21428571428</v>
          </cell>
          <cell r="M11869">
            <v>9380</v>
          </cell>
        </row>
        <row r="11870">
          <cell r="C11870">
            <v>7000053180</v>
          </cell>
          <cell r="D11870">
            <v>825159413210</v>
          </cell>
          <cell r="E11870" t="str">
            <v>Eamos</v>
          </cell>
          <cell r="F11870" t="str">
            <v>401Zp</v>
          </cell>
          <cell r="H11870" t="str">
            <v>nieważne</v>
          </cell>
          <cell r="K11870">
            <v>18852.815892857143</v>
          </cell>
          <cell r="L11870">
            <v>14749.415892857143</v>
          </cell>
          <cell r="M11870">
            <v>10640</v>
          </cell>
        </row>
        <row r="11871">
          <cell r="C11871">
            <v>7000053181</v>
          </cell>
          <cell r="D11871">
            <v>825159413228</v>
          </cell>
          <cell r="E11871" t="str">
            <v>Eamos</v>
          </cell>
          <cell r="F11871" t="str">
            <v>401Zp</v>
          </cell>
          <cell r="H11871" t="str">
            <v>nieważne</v>
          </cell>
          <cell r="K11871">
            <v>18852.815892857143</v>
          </cell>
          <cell r="L11871">
            <v>14749.415892857143</v>
          </cell>
          <cell r="M11871">
            <v>10640</v>
          </cell>
        </row>
        <row r="11872">
          <cell r="C11872">
            <v>7000053183</v>
          </cell>
          <cell r="D11872">
            <v>825159413251</v>
          </cell>
          <cell r="E11872" t="str">
            <v>Eamos</v>
          </cell>
          <cell r="F11872" t="str">
            <v>401Zp</v>
          </cell>
          <cell r="H11872" t="str">
            <v>nieważne</v>
          </cell>
          <cell r="K11872">
            <v>18852.815892857143</v>
          </cell>
          <cell r="L11872">
            <v>14749.415892857143</v>
          </cell>
          <cell r="M11872">
            <v>10640</v>
          </cell>
        </row>
        <row r="11873">
          <cell r="C11873">
            <v>7000053184</v>
          </cell>
          <cell r="D11873">
            <v>825159413269</v>
          </cell>
          <cell r="E11873" t="str">
            <v>Eamos</v>
          </cell>
          <cell r="F11873" t="str">
            <v>401Zp</v>
          </cell>
          <cell r="H11873" t="str">
            <v>nieważne</v>
          </cell>
          <cell r="K11873">
            <v>18852.815892857143</v>
          </cell>
          <cell r="L11873">
            <v>14749.415892857143</v>
          </cell>
          <cell r="M11873">
            <v>10640</v>
          </cell>
        </row>
        <row r="11874">
          <cell r="C11874">
            <v>7000053187</v>
          </cell>
          <cell r="D11874">
            <v>825159424241</v>
          </cell>
          <cell r="E11874" t="str">
            <v>Eamos</v>
          </cell>
          <cell r="F11874" t="str">
            <v>401Zp</v>
          </cell>
          <cell r="H11874" t="str">
            <v>nieważne</v>
          </cell>
          <cell r="K11874">
            <v>18852.815892857143</v>
          </cell>
          <cell r="L11874">
            <v>14749.415892857143</v>
          </cell>
          <cell r="M11874">
            <v>10640</v>
          </cell>
        </row>
        <row r="11875">
          <cell r="C11875">
            <v>7000053189</v>
          </cell>
          <cell r="D11875">
            <v>825159424282</v>
          </cell>
          <cell r="E11875" t="str">
            <v>Eamos</v>
          </cell>
          <cell r="F11875" t="str">
            <v>401Zp</v>
          </cell>
          <cell r="H11875" t="str">
            <v>nieważne</v>
          </cell>
          <cell r="K11875">
            <v>18852.815892857143</v>
          </cell>
          <cell r="L11875">
            <v>14749.415892857143</v>
          </cell>
          <cell r="M11875">
            <v>10640</v>
          </cell>
        </row>
        <row r="11876">
          <cell r="C11876">
            <v>7000053192</v>
          </cell>
          <cell r="D11876">
            <v>825159424399</v>
          </cell>
          <cell r="E11876" t="str">
            <v>Eamos</v>
          </cell>
          <cell r="F11876" t="str">
            <v>401Zb</v>
          </cell>
          <cell r="H11876" t="str">
            <v>nieważne</v>
          </cell>
          <cell r="K11876">
            <v>17551.821428571428</v>
          </cell>
          <cell r="L11876">
            <v>13448.421428571428</v>
          </cell>
          <cell r="M11876">
            <v>9380</v>
          </cell>
        </row>
        <row r="11877">
          <cell r="C11877">
            <v>7000053196</v>
          </cell>
          <cell r="D11877">
            <v>825159424621</v>
          </cell>
          <cell r="E11877" t="str">
            <v>Eamos</v>
          </cell>
          <cell r="F11877" t="str">
            <v>401Zp</v>
          </cell>
          <cell r="H11877" t="str">
            <v>nieważne</v>
          </cell>
          <cell r="K11877">
            <v>18852.815892857143</v>
          </cell>
          <cell r="L11877">
            <v>14749.415892857143</v>
          </cell>
          <cell r="M11877">
            <v>10640</v>
          </cell>
        </row>
        <row r="11878">
          <cell r="C11878">
            <v>7000053197</v>
          </cell>
          <cell r="D11878">
            <v>825159424647</v>
          </cell>
          <cell r="E11878" t="str">
            <v>Eamos</v>
          </cell>
          <cell r="F11878" t="str">
            <v>401Zp</v>
          </cell>
          <cell r="H11878" t="str">
            <v>nieważne</v>
          </cell>
          <cell r="K11878">
            <v>18852.815892857143</v>
          </cell>
          <cell r="L11878">
            <v>14749.415892857143</v>
          </cell>
          <cell r="M11878">
            <v>10640</v>
          </cell>
        </row>
        <row r="11879">
          <cell r="C11879">
            <v>7000053198</v>
          </cell>
          <cell r="D11879">
            <v>825159424654</v>
          </cell>
          <cell r="E11879" t="str">
            <v>Eamos</v>
          </cell>
          <cell r="F11879" t="str">
            <v>401Zp</v>
          </cell>
          <cell r="H11879" t="str">
            <v>nieważne</v>
          </cell>
          <cell r="K11879">
            <v>18852.815892857143</v>
          </cell>
          <cell r="L11879">
            <v>14749.415892857143</v>
          </cell>
          <cell r="M11879">
            <v>10640</v>
          </cell>
        </row>
        <row r="11880">
          <cell r="C11880">
            <v>7000053199</v>
          </cell>
          <cell r="D11880">
            <v>825159424662</v>
          </cell>
          <cell r="E11880" t="str">
            <v>Eamos</v>
          </cell>
          <cell r="F11880" t="str">
            <v>401Zp</v>
          </cell>
          <cell r="H11880" t="str">
            <v>nieważne</v>
          </cell>
          <cell r="K11880">
            <v>18852.815892857143</v>
          </cell>
          <cell r="L11880">
            <v>14749.415892857143</v>
          </cell>
          <cell r="M11880">
            <v>10640</v>
          </cell>
        </row>
        <row r="11881">
          <cell r="C11881">
            <v>7000053201</v>
          </cell>
          <cell r="D11881">
            <v>825159424761</v>
          </cell>
          <cell r="E11881" t="str">
            <v>Eamos</v>
          </cell>
          <cell r="F11881" t="str">
            <v>401Zp</v>
          </cell>
          <cell r="H11881" t="str">
            <v>nieważne</v>
          </cell>
          <cell r="K11881">
            <v>18852.815892857143</v>
          </cell>
          <cell r="L11881">
            <v>14749.415892857143</v>
          </cell>
          <cell r="M11881">
            <v>10640</v>
          </cell>
        </row>
        <row r="11882">
          <cell r="C11882">
            <v>7000053202</v>
          </cell>
          <cell r="D11882">
            <v>825159938711</v>
          </cell>
          <cell r="E11882" t="str">
            <v>Eams</v>
          </cell>
          <cell r="F11882" t="str">
            <v>401Zl</v>
          </cell>
          <cell r="H11882" t="str">
            <v>nieważne</v>
          </cell>
          <cell r="K11882">
            <v>17551.821428571428</v>
          </cell>
          <cell r="L11882">
            <v>13448.421428571428</v>
          </cell>
          <cell r="M11882">
            <v>9380</v>
          </cell>
        </row>
        <row r="11883">
          <cell r="C11883">
            <v>7000053203</v>
          </cell>
          <cell r="D11883">
            <v>825159424787</v>
          </cell>
          <cell r="E11883" t="str">
            <v>Eamos</v>
          </cell>
          <cell r="F11883" t="str">
            <v>401Zp</v>
          </cell>
          <cell r="H11883" t="str">
            <v>nieważne</v>
          </cell>
          <cell r="K11883">
            <v>18852.815892857143</v>
          </cell>
          <cell r="L11883">
            <v>14749.415892857143</v>
          </cell>
          <cell r="M11883">
            <v>10640</v>
          </cell>
        </row>
        <row r="11884">
          <cell r="C11884">
            <v>7000053205</v>
          </cell>
          <cell r="D11884">
            <v>815159930693</v>
          </cell>
          <cell r="E11884" t="str">
            <v>Eams</v>
          </cell>
          <cell r="F11884" t="str">
            <v>401Zl</v>
          </cell>
          <cell r="H11884" t="str">
            <v>nieważne</v>
          </cell>
          <cell r="K11884">
            <v>17551.821428571428</v>
          </cell>
          <cell r="L11884">
            <v>13448.421428571428</v>
          </cell>
          <cell r="M11884">
            <v>9380</v>
          </cell>
        </row>
        <row r="11885">
          <cell r="C11885">
            <v>7000053207</v>
          </cell>
          <cell r="D11885">
            <v>825159424845</v>
          </cell>
          <cell r="E11885" t="str">
            <v>Eamos</v>
          </cell>
          <cell r="F11885" t="str">
            <v>401Zp</v>
          </cell>
          <cell r="H11885" t="str">
            <v>nieważne</v>
          </cell>
          <cell r="K11885">
            <v>18852.815892857143</v>
          </cell>
          <cell r="L11885">
            <v>14749.415892857143</v>
          </cell>
          <cell r="M11885">
            <v>10640</v>
          </cell>
        </row>
        <row r="11886">
          <cell r="C11886">
            <v>7000053208</v>
          </cell>
          <cell r="D11886">
            <v>825159424878</v>
          </cell>
          <cell r="E11886" t="str">
            <v>Eamos</v>
          </cell>
          <cell r="F11886" t="str">
            <v>401Zp</v>
          </cell>
          <cell r="H11886" t="str">
            <v>nieważne</v>
          </cell>
          <cell r="K11886">
            <v>18852.815892857143</v>
          </cell>
          <cell r="L11886">
            <v>14749.415892857143</v>
          </cell>
          <cell r="M11886">
            <v>10640</v>
          </cell>
        </row>
        <row r="11887">
          <cell r="C11887">
            <v>7000053209</v>
          </cell>
          <cell r="D11887">
            <v>825159938679</v>
          </cell>
          <cell r="E11887" t="str">
            <v>Eams</v>
          </cell>
          <cell r="F11887" t="str">
            <v>401Zl</v>
          </cell>
          <cell r="H11887" t="str">
            <v>nieważne</v>
          </cell>
          <cell r="K11887">
            <v>17551.821428571428</v>
          </cell>
          <cell r="L11887">
            <v>13448.421428571428</v>
          </cell>
          <cell r="M11887">
            <v>9380</v>
          </cell>
        </row>
        <row r="11888">
          <cell r="C11888">
            <v>7000053211</v>
          </cell>
          <cell r="D11888">
            <v>825159424936</v>
          </cell>
          <cell r="E11888" t="str">
            <v>Eamos</v>
          </cell>
          <cell r="F11888" t="str">
            <v>401Zp</v>
          </cell>
          <cell r="H11888" t="str">
            <v>nieważne</v>
          </cell>
          <cell r="K11888">
            <v>18852.815892857143</v>
          </cell>
          <cell r="L11888">
            <v>14749.415892857143</v>
          </cell>
          <cell r="M11888">
            <v>10640</v>
          </cell>
        </row>
        <row r="11889">
          <cell r="C11889">
            <v>7000053212</v>
          </cell>
          <cell r="D11889">
            <v>825159424977</v>
          </cell>
          <cell r="E11889" t="str">
            <v>Eamos</v>
          </cell>
          <cell r="F11889" t="str">
            <v>401Zp</v>
          </cell>
          <cell r="H11889" t="str">
            <v>nieważne</v>
          </cell>
          <cell r="K11889">
            <v>18852.815892857143</v>
          </cell>
          <cell r="L11889">
            <v>14749.415892857143</v>
          </cell>
          <cell r="M11889">
            <v>10640</v>
          </cell>
        </row>
        <row r="11890">
          <cell r="C11890">
            <v>7000053213</v>
          </cell>
          <cell r="D11890">
            <v>825159425016</v>
          </cell>
          <cell r="E11890" t="str">
            <v>Eamos</v>
          </cell>
          <cell r="F11890" t="str">
            <v>401Zp</v>
          </cell>
          <cell r="H11890" t="str">
            <v>nieważne</v>
          </cell>
          <cell r="K11890">
            <v>18852.815892857143</v>
          </cell>
          <cell r="L11890">
            <v>14749.415892857143</v>
          </cell>
          <cell r="M11890">
            <v>10640</v>
          </cell>
        </row>
        <row r="11891">
          <cell r="C11891">
            <v>7000053214</v>
          </cell>
          <cell r="D11891">
            <v>825159425024</v>
          </cell>
          <cell r="E11891" t="str">
            <v>Eamos</v>
          </cell>
          <cell r="F11891" t="str">
            <v>401Zb</v>
          </cell>
          <cell r="H11891" t="str">
            <v>nieważne</v>
          </cell>
          <cell r="K11891">
            <v>17551.821428571428</v>
          </cell>
          <cell r="L11891">
            <v>13448.421428571428</v>
          </cell>
          <cell r="M11891">
            <v>9380</v>
          </cell>
        </row>
        <row r="11892">
          <cell r="C11892">
            <v>7000053216</v>
          </cell>
          <cell r="D11892">
            <v>825159425065</v>
          </cell>
          <cell r="E11892" t="str">
            <v>Eamos</v>
          </cell>
          <cell r="F11892" t="str">
            <v>401Zb</v>
          </cell>
          <cell r="H11892" t="str">
            <v>nieważne</v>
          </cell>
          <cell r="K11892">
            <v>17551.821428571428</v>
          </cell>
          <cell r="L11892">
            <v>13448.421428571428</v>
          </cell>
          <cell r="M11892">
            <v>9380</v>
          </cell>
        </row>
        <row r="11893">
          <cell r="C11893">
            <v>7000053217</v>
          </cell>
          <cell r="D11893">
            <v>825159425073</v>
          </cell>
          <cell r="E11893" t="str">
            <v>Eamos</v>
          </cell>
          <cell r="F11893" t="str">
            <v>401Zp</v>
          </cell>
          <cell r="H11893" t="str">
            <v>nieważne</v>
          </cell>
          <cell r="K11893">
            <v>18852.815892857143</v>
          </cell>
          <cell r="L11893">
            <v>14749.415892857143</v>
          </cell>
          <cell r="M11893">
            <v>10640</v>
          </cell>
        </row>
        <row r="11894">
          <cell r="C11894">
            <v>7000053220</v>
          </cell>
          <cell r="D11894">
            <v>815159939108</v>
          </cell>
          <cell r="E11894" t="str">
            <v>Eams</v>
          </cell>
          <cell r="F11894" t="str">
            <v>401Zl</v>
          </cell>
          <cell r="H11894" t="str">
            <v>nieważne</v>
          </cell>
          <cell r="K11894">
            <v>17551.821428571428</v>
          </cell>
          <cell r="L11894">
            <v>13448.421428571428</v>
          </cell>
          <cell r="M11894">
            <v>9380</v>
          </cell>
        </row>
        <row r="11895">
          <cell r="C11895">
            <v>7000053221</v>
          </cell>
          <cell r="D11895">
            <v>825159425297</v>
          </cell>
          <cell r="E11895" t="str">
            <v>Eamos</v>
          </cell>
          <cell r="F11895" t="str">
            <v>401Zb</v>
          </cell>
          <cell r="H11895" t="str">
            <v>nieważne</v>
          </cell>
          <cell r="K11895">
            <v>17551.821428571428</v>
          </cell>
          <cell r="L11895">
            <v>13448.421428571428</v>
          </cell>
          <cell r="M11895">
            <v>9380</v>
          </cell>
        </row>
        <row r="11896">
          <cell r="C11896">
            <v>7000053222</v>
          </cell>
          <cell r="D11896">
            <v>825159425305</v>
          </cell>
          <cell r="E11896" t="str">
            <v>Eamos</v>
          </cell>
          <cell r="F11896" t="str">
            <v>401Zp</v>
          </cell>
          <cell r="H11896" t="str">
            <v>nieważne</v>
          </cell>
          <cell r="K11896">
            <v>18852.815892857143</v>
          </cell>
          <cell r="L11896">
            <v>14749.415892857143</v>
          </cell>
          <cell r="M11896">
            <v>10640</v>
          </cell>
        </row>
        <row r="11897">
          <cell r="C11897">
            <v>7000053223</v>
          </cell>
          <cell r="D11897">
            <v>825159425321</v>
          </cell>
          <cell r="E11897" t="str">
            <v>Eamos</v>
          </cell>
          <cell r="F11897" t="str">
            <v>401Zp</v>
          </cell>
          <cell r="H11897" t="str">
            <v>nieważne</v>
          </cell>
          <cell r="K11897">
            <v>18852.815892857143</v>
          </cell>
          <cell r="L11897">
            <v>14749.415892857143</v>
          </cell>
          <cell r="M11897">
            <v>10640</v>
          </cell>
        </row>
        <row r="11898">
          <cell r="C11898">
            <v>7000053224</v>
          </cell>
          <cell r="D11898">
            <v>825159425339</v>
          </cell>
          <cell r="E11898" t="str">
            <v>Eamos</v>
          </cell>
          <cell r="F11898" t="str">
            <v>401Zb</v>
          </cell>
          <cell r="H11898" t="str">
            <v>nieważne</v>
          </cell>
          <cell r="K11898">
            <v>17551.821428571428</v>
          </cell>
          <cell r="L11898">
            <v>13448.421428571428</v>
          </cell>
          <cell r="M11898">
            <v>9380</v>
          </cell>
        </row>
        <row r="11899">
          <cell r="C11899">
            <v>7000053227</v>
          </cell>
          <cell r="D11899">
            <v>825159425388</v>
          </cell>
          <cell r="E11899" t="str">
            <v>Eamos</v>
          </cell>
          <cell r="F11899" t="str">
            <v>401Zp</v>
          </cell>
          <cell r="H11899" t="str">
            <v>nieważne</v>
          </cell>
          <cell r="K11899">
            <v>18852.815892857143</v>
          </cell>
          <cell r="L11899">
            <v>14749.415892857143</v>
          </cell>
          <cell r="M11899">
            <v>10640</v>
          </cell>
        </row>
        <row r="11900">
          <cell r="C11900">
            <v>7000053229</v>
          </cell>
          <cell r="D11900">
            <v>825159425438</v>
          </cell>
          <cell r="E11900" t="str">
            <v>Eamos</v>
          </cell>
          <cell r="F11900" t="str">
            <v>401Zp</v>
          </cell>
          <cell r="H11900" t="str">
            <v>nieważne</v>
          </cell>
          <cell r="K11900">
            <v>18852.815892857143</v>
          </cell>
          <cell r="L11900">
            <v>14749.415892857143</v>
          </cell>
          <cell r="M11900">
            <v>10640</v>
          </cell>
        </row>
        <row r="11901">
          <cell r="C11901">
            <v>7000053230</v>
          </cell>
          <cell r="D11901">
            <v>815159940213</v>
          </cell>
          <cell r="E11901" t="str">
            <v>Eams</v>
          </cell>
          <cell r="F11901" t="str">
            <v>401Zl</v>
          </cell>
          <cell r="H11901" t="str">
            <v>nieważne</v>
          </cell>
          <cell r="K11901">
            <v>17551.821428571428</v>
          </cell>
          <cell r="L11901">
            <v>13448.421428571428</v>
          </cell>
          <cell r="M11901">
            <v>9380</v>
          </cell>
        </row>
        <row r="11902">
          <cell r="C11902">
            <v>7000053231</v>
          </cell>
          <cell r="D11902">
            <v>825159432210</v>
          </cell>
          <cell r="E11902" t="str">
            <v>Eamos</v>
          </cell>
          <cell r="F11902" t="str">
            <v>401Zb</v>
          </cell>
          <cell r="H11902" t="str">
            <v>nieważne</v>
          </cell>
          <cell r="K11902">
            <v>17551.821428571428</v>
          </cell>
          <cell r="L11902">
            <v>13448.421428571428</v>
          </cell>
          <cell r="M11902">
            <v>9380</v>
          </cell>
        </row>
        <row r="11903">
          <cell r="C11903">
            <v>7000053234</v>
          </cell>
          <cell r="D11903">
            <v>825159432251</v>
          </cell>
          <cell r="E11903" t="str">
            <v>Eamos</v>
          </cell>
          <cell r="F11903" t="str">
            <v>401Zb</v>
          </cell>
          <cell r="H11903" t="str">
            <v>nieważne</v>
          </cell>
          <cell r="K11903">
            <v>17551.821428571428</v>
          </cell>
          <cell r="L11903">
            <v>13448.421428571428</v>
          </cell>
          <cell r="M11903">
            <v>9380</v>
          </cell>
        </row>
        <row r="11904">
          <cell r="C11904">
            <v>7000053236</v>
          </cell>
          <cell r="D11904">
            <v>825159432335</v>
          </cell>
          <cell r="E11904" t="str">
            <v>Eamos</v>
          </cell>
          <cell r="F11904" t="str">
            <v>401Zp</v>
          </cell>
          <cell r="H11904" t="str">
            <v>nieważne</v>
          </cell>
          <cell r="K11904">
            <v>18852.815892857143</v>
          </cell>
          <cell r="L11904">
            <v>14749.415892857143</v>
          </cell>
          <cell r="M11904">
            <v>10640</v>
          </cell>
        </row>
        <row r="11905">
          <cell r="C11905">
            <v>7000053237</v>
          </cell>
          <cell r="D11905">
            <v>825159432368</v>
          </cell>
          <cell r="E11905" t="str">
            <v>Eamos</v>
          </cell>
          <cell r="F11905" t="str">
            <v>401Zp</v>
          </cell>
          <cell r="H11905" t="str">
            <v>nieważne</v>
          </cell>
          <cell r="K11905">
            <v>18852.815892857143</v>
          </cell>
          <cell r="L11905">
            <v>14749.415892857143</v>
          </cell>
          <cell r="M11905">
            <v>10640</v>
          </cell>
        </row>
        <row r="11906">
          <cell r="C11906">
            <v>7000053239</v>
          </cell>
          <cell r="D11906">
            <v>825159432384</v>
          </cell>
          <cell r="E11906" t="str">
            <v>Eamos</v>
          </cell>
          <cell r="F11906" t="str">
            <v>401Zp</v>
          </cell>
          <cell r="H11906" t="str">
            <v>nieważne</v>
          </cell>
          <cell r="K11906">
            <v>18852.815892857143</v>
          </cell>
          <cell r="L11906">
            <v>14749.415892857143</v>
          </cell>
          <cell r="M11906">
            <v>10640</v>
          </cell>
        </row>
        <row r="11907">
          <cell r="C11907">
            <v>7000053243</v>
          </cell>
          <cell r="D11907">
            <v>825159940188</v>
          </cell>
          <cell r="E11907" t="str">
            <v>Eams</v>
          </cell>
          <cell r="F11907" t="str">
            <v>401Zl</v>
          </cell>
          <cell r="H11907" t="str">
            <v>nieważne</v>
          </cell>
          <cell r="K11907">
            <v>17551.821428571428</v>
          </cell>
          <cell r="L11907">
            <v>13448.421428571428</v>
          </cell>
          <cell r="M11907">
            <v>9380</v>
          </cell>
        </row>
        <row r="11908">
          <cell r="C11908">
            <v>7000053245</v>
          </cell>
          <cell r="D11908">
            <v>815159938894</v>
          </cell>
          <cell r="E11908" t="str">
            <v>Eams</v>
          </cell>
          <cell r="F11908" t="str">
            <v>401Zl</v>
          </cell>
          <cell r="H11908" t="str">
            <v>nieważne</v>
          </cell>
          <cell r="K11908">
            <v>17551.821428571428</v>
          </cell>
          <cell r="L11908">
            <v>13448.421428571428</v>
          </cell>
          <cell r="M11908">
            <v>9380</v>
          </cell>
        </row>
        <row r="11909">
          <cell r="C11909">
            <v>7000053247</v>
          </cell>
          <cell r="D11909">
            <v>825159432632</v>
          </cell>
          <cell r="E11909" t="str">
            <v>Eamos</v>
          </cell>
          <cell r="F11909" t="str">
            <v>401Zb</v>
          </cell>
          <cell r="H11909" t="str">
            <v>nieważne</v>
          </cell>
          <cell r="K11909">
            <v>17551.821428571428</v>
          </cell>
          <cell r="L11909">
            <v>13448.421428571428</v>
          </cell>
          <cell r="M11909">
            <v>9380</v>
          </cell>
        </row>
        <row r="11910">
          <cell r="C11910">
            <v>7000053248</v>
          </cell>
          <cell r="D11910">
            <v>825159432673</v>
          </cell>
          <cell r="E11910" t="str">
            <v>Eamos</v>
          </cell>
          <cell r="F11910" t="str">
            <v>401Zp</v>
          </cell>
          <cell r="H11910" t="str">
            <v>nieważne</v>
          </cell>
          <cell r="K11910">
            <v>18852.815892857143</v>
          </cell>
          <cell r="L11910">
            <v>14749.415892857143</v>
          </cell>
          <cell r="M11910">
            <v>10640</v>
          </cell>
        </row>
        <row r="11911">
          <cell r="C11911">
            <v>7000053249</v>
          </cell>
          <cell r="D11911">
            <v>825159432681</v>
          </cell>
          <cell r="E11911" t="str">
            <v>Eamos</v>
          </cell>
          <cell r="F11911" t="str">
            <v>401Zp</v>
          </cell>
          <cell r="H11911" t="str">
            <v>nieważne</v>
          </cell>
          <cell r="K11911">
            <v>18852.815892857143</v>
          </cell>
          <cell r="L11911">
            <v>14749.415892857143</v>
          </cell>
          <cell r="M11911">
            <v>10640</v>
          </cell>
        </row>
        <row r="11912">
          <cell r="C11912">
            <v>7000053250</v>
          </cell>
          <cell r="D11912">
            <v>825159432699</v>
          </cell>
          <cell r="E11912" t="str">
            <v>Eamos</v>
          </cell>
          <cell r="F11912" t="str">
            <v>401Zb</v>
          </cell>
          <cell r="H11912" t="str">
            <v>nieważne</v>
          </cell>
          <cell r="K11912">
            <v>17551.821428571428</v>
          </cell>
          <cell r="L11912">
            <v>13448.421428571428</v>
          </cell>
          <cell r="M11912">
            <v>9380</v>
          </cell>
        </row>
        <row r="11913">
          <cell r="C11913">
            <v>7000053251</v>
          </cell>
          <cell r="D11913">
            <v>825159432715</v>
          </cell>
          <cell r="E11913" t="str">
            <v>Eamos</v>
          </cell>
          <cell r="F11913" t="str">
            <v>401Zp</v>
          </cell>
          <cell r="H11913" t="str">
            <v>nieważne</v>
          </cell>
          <cell r="K11913">
            <v>18852.815892857143</v>
          </cell>
          <cell r="L11913">
            <v>14749.415892857143</v>
          </cell>
          <cell r="M11913">
            <v>10640</v>
          </cell>
        </row>
        <row r="11914">
          <cell r="C11914">
            <v>7000053253</v>
          </cell>
          <cell r="D11914">
            <v>815159939504</v>
          </cell>
          <cell r="E11914" t="str">
            <v>Eams</v>
          </cell>
          <cell r="F11914" t="str">
            <v>401Zl</v>
          </cell>
          <cell r="H11914" t="str">
            <v>nieważne</v>
          </cell>
          <cell r="K11914">
            <v>17551.821428571428</v>
          </cell>
          <cell r="L11914">
            <v>13448.421428571428</v>
          </cell>
          <cell r="M11914">
            <v>9380</v>
          </cell>
        </row>
        <row r="11915">
          <cell r="C11915">
            <v>7000053256</v>
          </cell>
          <cell r="D11915">
            <v>825159432954</v>
          </cell>
          <cell r="E11915" t="str">
            <v>Eamos</v>
          </cell>
          <cell r="F11915" t="str">
            <v>401Zp</v>
          </cell>
          <cell r="H11915" t="str">
            <v>nieważne</v>
          </cell>
          <cell r="K11915">
            <v>18852.815892857143</v>
          </cell>
          <cell r="L11915">
            <v>14749.415892857143</v>
          </cell>
          <cell r="M11915">
            <v>10640</v>
          </cell>
        </row>
        <row r="11916">
          <cell r="C11916">
            <v>7000053257</v>
          </cell>
          <cell r="D11916">
            <v>825159432962</v>
          </cell>
          <cell r="E11916" t="str">
            <v>Eamos</v>
          </cell>
          <cell r="F11916" t="str">
            <v>401Zp</v>
          </cell>
          <cell r="H11916" t="str">
            <v>nieważne</v>
          </cell>
          <cell r="K11916">
            <v>18852.815892857143</v>
          </cell>
          <cell r="L11916">
            <v>14749.415892857143</v>
          </cell>
          <cell r="M11916">
            <v>10640</v>
          </cell>
        </row>
        <row r="11917">
          <cell r="C11917">
            <v>7000053258</v>
          </cell>
          <cell r="D11917">
            <v>825159432970</v>
          </cell>
          <cell r="E11917" t="str">
            <v>Eamos</v>
          </cell>
          <cell r="F11917" t="str">
            <v>401Zp</v>
          </cell>
          <cell r="H11917" t="str">
            <v>nieważne</v>
          </cell>
          <cell r="K11917">
            <v>18852.815892857143</v>
          </cell>
          <cell r="L11917">
            <v>14749.415892857143</v>
          </cell>
          <cell r="M11917">
            <v>10640</v>
          </cell>
        </row>
        <row r="11918">
          <cell r="C11918">
            <v>7000053261</v>
          </cell>
          <cell r="D11918">
            <v>825159433051</v>
          </cell>
          <cell r="E11918" t="str">
            <v>Eamos</v>
          </cell>
          <cell r="F11918" t="str">
            <v>401Zp</v>
          </cell>
          <cell r="H11918" t="str">
            <v>nieważne</v>
          </cell>
          <cell r="K11918">
            <v>18852.815892857143</v>
          </cell>
          <cell r="L11918">
            <v>14749.415892857143</v>
          </cell>
          <cell r="M11918">
            <v>10640</v>
          </cell>
        </row>
        <row r="11919">
          <cell r="C11919">
            <v>7000053262</v>
          </cell>
          <cell r="D11919">
            <v>825159433069</v>
          </cell>
          <cell r="E11919" t="str">
            <v>Eamos</v>
          </cell>
          <cell r="F11919" t="str">
            <v>401Zp</v>
          </cell>
          <cell r="H11919" t="str">
            <v>nieważne</v>
          </cell>
          <cell r="K11919">
            <v>18852.815892857143</v>
          </cell>
          <cell r="L11919">
            <v>14749.415892857143</v>
          </cell>
          <cell r="M11919">
            <v>10640</v>
          </cell>
        </row>
        <row r="11920">
          <cell r="C11920">
            <v>7000053266</v>
          </cell>
          <cell r="D11920">
            <v>825159433119</v>
          </cell>
          <cell r="E11920" t="str">
            <v>Eamos</v>
          </cell>
          <cell r="F11920" t="str">
            <v>401Zp</v>
          </cell>
          <cell r="H11920" t="str">
            <v>nieważne</v>
          </cell>
          <cell r="K11920">
            <v>18852.815892857143</v>
          </cell>
          <cell r="L11920">
            <v>14749.415892857143</v>
          </cell>
          <cell r="M11920">
            <v>10640</v>
          </cell>
        </row>
        <row r="11921">
          <cell r="C11921">
            <v>7000053269</v>
          </cell>
          <cell r="D11921">
            <v>825159433242</v>
          </cell>
          <cell r="E11921" t="str">
            <v>Eamos</v>
          </cell>
          <cell r="F11921" t="str">
            <v>401Zp</v>
          </cell>
          <cell r="H11921" t="str">
            <v>nieważne</v>
          </cell>
          <cell r="K11921">
            <v>18852.815892857143</v>
          </cell>
          <cell r="L11921">
            <v>14749.415892857143</v>
          </cell>
          <cell r="M11921">
            <v>10640</v>
          </cell>
        </row>
        <row r="11922">
          <cell r="C11922">
            <v>7000053273</v>
          </cell>
          <cell r="D11922">
            <v>815159940031</v>
          </cell>
          <cell r="E11922" t="str">
            <v>Eams</v>
          </cell>
          <cell r="F11922" t="str">
            <v>401Zl</v>
          </cell>
          <cell r="H11922" t="str">
            <v>nieważne</v>
          </cell>
          <cell r="K11922">
            <v>17551.821428571428</v>
          </cell>
          <cell r="L11922">
            <v>13448.421428571428</v>
          </cell>
          <cell r="M11922">
            <v>9380</v>
          </cell>
        </row>
        <row r="11923">
          <cell r="C11923">
            <v>7000053274</v>
          </cell>
          <cell r="D11923">
            <v>825159433325</v>
          </cell>
          <cell r="E11923" t="str">
            <v>Eamos</v>
          </cell>
          <cell r="F11923" t="str">
            <v>401Zp</v>
          </cell>
          <cell r="H11923" t="str">
            <v>nieważne</v>
          </cell>
          <cell r="K11923">
            <v>18852.815892857143</v>
          </cell>
          <cell r="L11923">
            <v>14749.415892857143</v>
          </cell>
          <cell r="M11923">
            <v>10640</v>
          </cell>
        </row>
        <row r="11924">
          <cell r="C11924">
            <v>7000053275</v>
          </cell>
          <cell r="D11924">
            <v>825159433341</v>
          </cell>
          <cell r="E11924" t="str">
            <v>Eamos</v>
          </cell>
          <cell r="F11924" t="str">
            <v>401Zb</v>
          </cell>
          <cell r="H11924" t="str">
            <v>nieważne</v>
          </cell>
          <cell r="K11924">
            <v>17551.821428571428</v>
          </cell>
          <cell r="L11924">
            <v>13448.421428571428</v>
          </cell>
          <cell r="M11924">
            <v>9380</v>
          </cell>
        </row>
        <row r="11925">
          <cell r="C11925">
            <v>7000053279</v>
          </cell>
          <cell r="D11925">
            <v>825159425479</v>
          </cell>
          <cell r="E11925" t="str">
            <v>Eamos</v>
          </cell>
          <cell r="F11925" t="str">
            <v>401Zp</v>
          </cell>
          <cell r="H11925" t="str">
            <v>nieważne</v>
          </cell>
          <cell r="K11925">
            <v>18852.815892857143</v>
          </cell>
          <cell r="L11925">
            <v>14749.415892857143</v>
          </cell>
          <cell r="M11925">
            <v>10640</v>
          </cell>
        </row>
        <row r="11926">
          <cell r="C11926">
            <v>7000053281</v>
          </cell>
          <cell r="D11926">
            <v>825159425529</v>
          </cell>
          <cell r="E11926" t="str">
            <v>Eamos</v>
          </cell>
          <cell r="F11926" t="str">
            <v>401Zp</v>
          </cell>
          <cell r="H11926" t="str">
            <v>nieważne</v>
          </cell>
          <cell r="K11926">
            <v>18852.815892857143</v>
          </cell>
          <cell r="L11926">
            <v>14749.415892857143</v>
          </cell>
          <cell r="M11926">
            <v>10640</v>
          </cell>
        </row>
        <row r="11927">
          <cell r="C11927">
            <v>7000053282</v>
          </cell>
          <cell r="D11927">
            <v>825159425552</v>
          </cell>
          <cell r="E11927" t="str">
            <v>Eamos</v>
          </cell>
          <cell r="F11927" t="str">
            <v>401Zp</v>
          </cell>
          <cell r="H11927" t="str">
            <v>nieważne</v>
          </cell>
          <cell r="K11927">
            <v>18852.815892857143</v>
          </cell>
          <cell r="L11927">
            <v>14749.415892857143</v>
          </cell>
          <cell r="M11927">
            <v>10640</v>
          </cell>
        </row>
        <row r="11928">
          <cell r="C11928">
            <v>7000053283</v>
          </cell>
          <cell r="D11928">
            <v>825159939297</v>
          </cell>
          <cell r="E11928" t="str">
            <v>Eams</v>
          </cell>
          <cell r="F11928" t="str">
            <v>401Zl</v>
          </cell>
          <cell r="H11928" t="str">
            <v>nieważne</v>
          </cell>
          <cell r="K11928">
            <v>17551.821428571428</v>
          </cell>
          <cell r="L11928">
            <v>13448.421428571428</v>
          </cell>
          <cell r="M11928">
            <v>9380</v>
          </cell>
        </row>
        <row r="11929">
          <cell r="C11929">
            <v>7000053284</v>
          </cell>
          <cell r="D11929">
            <v>825159425586</v>
          </cell>
          <cell r="E11929" t="str">
            <v>Eamos</v>
          </cell>
          <cell r="F11929" t="str">
            <v>401Zp</v>
          </cell>
          <cell r="H11929" t="str">
            <v>nieważne</v>
          </cell>
          <cell r="K11929">
            <v>18852.815892857143</v>
          </cell>
          <cell r="L11929">
            <v>14749.415892857143</v>
          </cell>
          <cell r="M11929">
            <v>10640</v>
          </cell>
        </row>
        <row r="11930">
          <cell r="C11930">
            <v>7000053287</v>
          </cell>
          <cell r="D11930">
            <v>825159425644</v>
          </cell>
          <cell r="E11930" t="str">
            <v>Eamos</v>
          </cell>
          <cell r="F11930" t="str">
            <v>401Zp</v>
          </cell>
          <cell r="H11930" t="str">
            <v>nieważne</v>
          </cell>
          <cell r="K11930">
            <v>18852.815892857143</v>
          </cell>
          <cell r="L11930">
            <v>14749.415892857143</v>
          </cell>
          <cell r="M11930">
            <v>10640</v>
          </cell>
        </row>
        <row r="11931">
          <cell r="C11931">
            <v>7000053288</v>
          </cell>
          <cell r="D11931">
            <v>825159425651</v>
          </cell>
          <cell r="E11931" t="str">
            <v>Eamos</v>
          </cell>
          <cell r="F11931" t="str">
            <v>401Zb</v>
          </cell>
          <cell r="H11931" t="str">
            <v>nieważne</v>
          </cell>
          <cell r="K11931">
            <v>17551.821428571428</v>
          </cell>
          <cell r="L11931">
            <v>13448.421428571428</v>
          </cell>
          <cell r="M11931">
            <v>9380</v>
          </cell>
        </row>
        <row r="11932">
          <cell r="C11932">
            <v>7000053292</v>
          </cell>
          <cell r="D11932">
            <v>825159425719</v>
          </cell>
          <cell r="E11932" t="str">
            <v>Eamos</v>
          </cell>
          <cell r="F11932" t="str">
            <v>401Zp</v>
          </cell>
          <cell r="H11932" t="str">
            <v>nieważne</v>
          </cell>
          <cell r="K11932">
            <v>18852.815892857143</v>
          </cell>
          <cell r="L11932">
            <v>14749.415892857143</v>
          </cell>
          <cell r="M11932">
            <v>10640</v>
          </cell>
        </row>
        <row r="11933">
          <cell r="C11933">
            <v>7000053296</v>
          </cell>
          <cell r="D11933">
            <v>825159425859</v>
          </cell>
          <cell r="E11933" t="str">
            <v>Eamos</v>
          </cell>
          <cell r="F11933" t="str">
            <v>401Zb</v>
          </cell>
          <cell r="H11933" t="str">
            <v>nieważne</v>
          </cell>
          <cell r="K11933">
            <v>17551.821428571428</v>
          </cell>
          <cell r="L11933">
            <v>13448.421428571428</v>
          </cell>
          <cell r="M11933">
            <v>9380</v>
          </cell>
        </row>
        <row r="11934">
          <cell r="C11934">
            <v>7000053297</v>
          </cell>
          <cell r="D11934">
            <v>825159425867</v>
          </cell>
          <cell r="E11934" t="str">
            <v>Eamos</v>
          </cell>
          <cell r="F11934" t="str">
            <v>401Zb</v>
          </cell>
          <cell r="H11934" t="str">
            <v>nieważne</v>
          </cell>
          <cell r="K11934">
            <v>17551.821428571428</v>
          </cell>
          <cell r="L11934">
            <v>13448.421428571428</v>
          </cell>
          <cell r="M11934">
            <v>9380</v>
          </cell>
        </row>
        <row r="11935">
          <cell r="C11935">
            <v>7000053299</v>
          </cell>
          <cell r="D11935">
            <v>825159425917</v>
          </cell>
          <cell r="E11935" t="str">
            <v>Eamos</v>
          </cell>
          <cell r="F11935" t="str">
            <v>401Zp</v>
          </cell>
          <cell r="H11935" t="str">
            <v>nieważne</v>
          </cell>
          <cell r="K11935">
            <v>18852.815892857143</v>
          </cell>
          <cell r="L11935">
            <v>14749.415892857143</v>
          </cell>
          <cell r="M11935">
            <v>10640</v>
          </cell>
        </row>
        <row r="11936">
          <cell r="C11936">
            <v>7000053300</v>
          </cell>
          <cell r="D11936">
            <v>825159425941</v>
          </cell>
          <cell r="E11936" t="str">
            <v>Eamos</v>
          </cell>
          <cell r="F11936" t="str">
            <v>401Zp</v>
          </cell>
          <cell r="H11936" t="str">
            <v>nieważne</v>
          </cell>
          <cell r="K11936">
            <v>18852.815892857143</v>
          </cell>
          <cell r="L11936">
            <v>14749.415892857143</v>
          </cell>
          <cell r="M11936">
            <v>10640</v>
          </cell>
        </row>
        <row r="11937">
          <cell r="C11937">
            <v>7000053301</v>
          </cell>
          <cell r="D11937">
            <v>825159425982</v>
          </cell>
          <cell r="E11937" t="str">
            <v>Eamos</v>
          </cell>
          <cell r="F11937" t="str">
            <v>401Zb</v>
          </cell>
          <cell r="H11937" t="str">
            <v>nieważne</v>
          </cell>
          <cell r="K11937">
            <v>17551.821428571428</v>
          </cell>
          <cell r="L11937">
            <v>13448.421428571428</v>
          </cell>
          <cell r="M11937">
            <v>9380</v>
          </cell>
        </row>
        <row r="11938">
          <cell r="C11938">
            <v>7000053305</v>
          </cell>
          <cell r="D11938">
            <v>825159426030</v>
          </cell>
          <cell r="E11938" t="str">
            <v>Eamos</v>
          </cell>
          <cell r="F11938" t="str">
            <v>401Zp</v>
          </cell>
          <cell r="H11938" t="str">
            <v>nieważne</v>
          </cell>
          <cell r="K11938">
            <v>18852.815892857143</v>
          </cell>
          <cell r="L11938">
            <v>14749.415892857143</v>
          </cell>
          <cell r="M11938">
            <v>10640</v>
          </cell>
        </row>
        <row r="11939">
          <cell r="C11939">
            <v>7000053306</v>
          </cell>
          <cell r="D11939">
            <v>825159426048</v>
          </cell>
          <cell r="E11939" t="str">
            <v>Eamos</v>
          </cell>
          <cell r="F11939" t="str">
            <v>401Zp</v>
          </cell>
          <cell r="H11939" t="str">
            <v>nieważne</v>
          </cell>
          <cell r="K11939">
            <v>18852.815892857143</v>
          </cell>
          <cell r="L11939">
            <v>14749.415892857143</v>
          </cell>
          <cell r="M11939">
            <v>10640</v>
          </cell>
        </row>
        <row r="11940">
          <cell r="C11940">
            <v>7000053308</v>
          </cell>
          <cell r="D11940">
            <v>825159426097</v>
          </cell>
          <cell r="E11940" t="str">
            <v>Eamos</v>
          </cell>
          <cell r="F11940" t="str">
            <v>401Zp</v>
          </cell>
          <cell r="H11940" t="str">
            <v>nieważne</v>
          </cell>
          <cell r="K11940">
            <v>18852.815892857143</v>
          </cell>
          <cell r="L11940">
            <v>14749.415892857143</v>
          </cell>
          <cell r="M11940">
            <v>10640</v>
          </cell>
        </row>
        <row r="11941">
          <cell r="C11941">
            <v>7000053311</v>
          </cell>
          <cell r="D11941">
            <v>825159939180</v>
          </cell>
          <cell r="E11941" t="str">
            <v>Eams</v>
          </cell>
          <cell r="F11941" t="str">
            <v>401Zl</v>
          </cell>
          <cell r="H11941" t="str">
            <v>nieważne</v>
          </cell>
          <cell r="K11941">
            <v>17551.821428571428</v>
          </cell>
          <cell r="L11941">
            <v>13448.421428571428</v>
          </cell>
          <cell r="M11941">
            <v>9380</v>
          </cell>
        </row>
        <row r="11942">
          <cell r="C11942">
            <v>7000053312</v>
          </cell>
          <cell r="D11942">
            <v>825159930130</v>
          </cell>
          <cell r="E11942" t="str">
            <v>Eams</v>
          </cell>
          <cell r="F11942" t="str">
            <v>401Zl</v>
          </cell>
          <cell r="H11942" t="str">
            <v>nieważne</v>
          </cell>
          <cell r="K11942">
            <v>17551.821428571428</v>
          </cell>
          <cell r="L11942">
            <v>13448.421428571428</v>
          </cell>
          <cell r="M11942">
            <v>9380</v>
          </cell>
        </row>
        <row r="11943">
          <cell r="C11943">
            <v>7000053314</v>
          </cell>
          <cell r="D11943">
            <v>825159426204</v>
          </cell>
          <cell r="E11943" t="str">
            <v>Eamos</v>
          </cell>
          <cell r="F11943" t="str">
            <v>401Zp</v>
          </cell>
          <cell r="H11943" t="str">
            <v>nieważne</v>
          </cell>
          <cell r="K11943">
            <v>18852.815892857143</v>
          </cell>
          <cell r="L11943">
            <v>14749.415892857143</v>
          </cell>
          <cell r="M11943">
            <v>10640</v>
          </cell>
        </row>
        <row r="11944">
          <cell r="C11944">
            <v>7000053321</v>
          </cell>
          <cell r="D11944">
            <v>825159426584</v>
          </cell>
          <cell r="E11944" t="str">
            <v>Eamos</v>
          </cell>
          <cell r="F11944" t="str">
            <v>401Zp</v>
          </cell>
          <cell r="H11944" t="str">
            <v>nieważne</v>
          </cell>
          <cell r="K11944">
            <v>18852.815892857143</v>
          </cell>
          <cell r="L11944">
            <v>14749.415892857143</v>
          </cell>
          <cell r="M11944">
            <v>10640</v>
          </cell>
        </row>
        <row r="11945">
          <cell r="C11945">
            <v>7000053323</v>
          </cell>
          <cell r="D11945">
            <v>825159426675</v>
          </cell>
          <cell r="E11945" t="str">
            <v>Eamos</v>
          </cell>
          <cell r="F11945" t="str">
            <v>401Zb</v>
          </cell>
          <cell r="H11945" t="str">
            <v>nieważne</v>
          </cell>
          <cell r="K11945">
            <v>17551.821428571428</v>
          </cell>
          <cell r="L11945">
            <v>13448.421428571428</v>
          </cell>
          <cell r="M11945">
            <v>9380</v>
          </cell>
        </row>
        <row r="11946">
          <cell r="C11946">
            <v>7000053327</v>
          </cell>
          <cell r="D11946">
            <v>815159930107</v>
          </cell>
          <cell r="E11946" t="str">
            <v>Eams</v>
          </cell>
          <cell r="F11946" t="str">
            <v>401Zl</v>
          </cell>
          <cell r="H11946" t="str">
            <v>nieważne</v>
          </cell>
          <cell r="K11946">
            <v>17551.821428571428</v>
          </cell>
          <cell r="L11946">
            <v>13448.421428571428</v>
          </cell>
          <cell r="M11946">
            <v>9380</v>
          </cell>
        </row>
        <row r="11947">
          <cell r="C11947">
            <v>7000053329</v>
          </cell>
          <cell r="D11947">
            <v>825159426832</v>
          </cell>
          <cell r="E11947" t="str">
            <v>Eamos</v>
          </cell>
          <cell r="F11947" t="str">
            <v>401Zb</v>
          </cell>
          <cell r="H11947" t="str">
            <v>nieważne</v>
          </cell>
          <cell r="K11947">
            <v>17551.821428571428</v>
          </cell>
          <cell r="L11947">
            <v>13448.421428571428</v>
          </cell>
          <cell r="M11947">
            <v>9380</v>
          </cell>
        </row>
        <row r="11948">
          <cell r="C11948">
            <v>7000053330</v>
          </cell>
          <cell r="D11948">
            <v>825159426840</v>
          </cell>
          <cell r="E11948" t="str">
            <v>Eamos</v>
          </cell>
          <cell r="F11948" t="str">
            <v>401Zp</v>
          </cell>
          <cell r="H11948" t="str">
            <v>nieważne</v>
          </cell>
          <cell r="K11948">
            <v>18852.815892857143</v>
          </cell>
          <cell r="L11948">
            <v>14749.415892857143</v>
          </cell>
          <cell r="M11948">
            <v>10640</v>
          </cell>
        </row>
        <row r="11949">
          <cell r="C11949">
            <v>7000053331</v>
          </cell>
          <cell r="D11949">
            <v>825159426857</v>
          </cell>
          <cell r="E11949" t="str">
            <v>Eamos</v>
          </cell>
          <cell r="F11949" t="str">
            <v>401Zp</v>
          </cell>
          <cell r="H11949" t="str">
            <v>nieważne</v>
          </cell>
          <cell r="K11949">
            <v>18852.815892857143</v>
          </cell>
          <cell r="L11949">
            <v>14749.415892857143</v>
          </cell>
          <cell r="M11949">
            <v>10640</v>
          </cell>
        </row>
        <row r="11950">
          <cell r="C11950">
            <v>7000053332</v>
          </cell>
          <cell r="D11950">
            <v>825159426881</v>
          </cell>
          <cell r="E11950" t="str">
            <v>Eamos</v>
          </cell>
          <cell r="F11950" t="str">
            <v>401Zp</v>
          </cell>
          <cell r="H11950" t="str">
            <v>nieważne</v>
          </cell>
          <cell r="K11950">
            <v>18852.815892857143</v>
          </cell>
          <cell r="L11950">
            <v>14749.415892857143</v>
          </cell>
          <cell r="M11950">
            <v>10640</v>
          </cell>
        </row>
        <row r="11951">
          <cell r="C11951">
            <v>7000053333</v>
          </cell>
          <cell r="D11951">
            <v>825159426915</v>
          </cell>
          <cell r="E11951" t="str">
            <v>Eamos</v>
          </cell>
          <cell r="F11951" t="str">
            <v>401Zp</v>
          </cell>
          <cell r="H11951" t="str">
            <v>nieważne</v>
          </cell>
          <cell r="K11951">
            <v>18852.815892857143</v>
          </cell>
          <cell r="L11951">
            <v>14749.415892857143</v>
          </cell>
          <cell r="M11951">
            <v>10640</v>
          </cell>
        </row>
        <row r="11952">
          <cell r="C11952">
            <v>7000053334</v>
          </cell>
          <cell r="D11952">
            <v>825159426923</v>
          </cell>
          <cell r="E11952" t="str">
            <v>Eamos</v>
          </cell>
          <cell r="F11952" t="str">
            <v>401Zp</v>
          </cell>
          <cell r="H11952" t="str">
            <v>nieważne</v>
          </cell>
          <cell r="K11952">
            <v>18852.815892857143</v>
          </cell>
          <cell r="L11952">
            <v>14749.415892857143</v>
          </cell>
          <cell r="M11952">
            <v>10640</v>
          </cell>
        </row>
        <row r="11953">
          <cell r="C11953">
            <v>7000053336</v>
          </cell>
          <cell r="D11953">
            <v>825159426972</v>
          </cell>
          <cell r="E11953" t="str">
            <v>Eamos</v>
          </cell>
          <cell r="F11953" t="str">
            <v>401Zp</v>
          </cell>
          <cell r="H11953" t="str">
            <v>nieważne</v>
          </cell>
          <cell r="K11953">
            <v>18852.815892857143</v>
          </cell>
          <cell r="L11953">
            <v>14749.415892857143</v>
          </cell>
          <cell r="M11953">
            <v>10640</v>
          </cell>
        </row>
        <row r="11954">
          <cell r="C11954">
            <v>7000053337</v>
          </cell>
          <cell r="D11954">
            <v>815159930099</v>
          </cell>
          <cell r="E11954" t="str">
            <v>Eams</v>
          </cell>
          <cell r="F11954" t="str">
            <v>401Zl</v>
          </cell>
          <cell r="H11954" t="str">
            <v>nieważne</v>
          </cell>
          <cell r="K11954">
            <v>17551.821428571428</v>
          </cell>
          <cell r="L11954">
            <v>13448.421428571428</v>
          </cell>
          <cell r="M11954">
            <v>9380</v>
          </cell>
        </row>
        <row r="11955">
          <cell r="C11955">
            <v>7000053340</v>
          </cell>
          <cell r="D11955">
            <v>825159427053</v>
          </cell>
          <cell r="E11955" t="str">
            <v>Eamos</v>
          </cell>
          <cell r="F11955" t="str">
            <v>401Zp</v>
          </cell>
          <cell r="H11955" t="str">
            <v>nieważne</v>
          </cell>
          <cell r="K11955">
            <v>18852.815892857143</v>
          </cell>
          <cell r="L11955">
            <v>14749.415892857143</v>
          </cell>
          <cell r="M11955">
            <v>10640</v>
          </cell>
        </row>
        <row r="11956">
          <cell r="C11956">
            <v>7000053341</v>
          </cell>
          <cell r="D11956">
            <v>825159427079</v>
          </cell>
          <cell r="E11956" t="str">
            <v>Eamos</v>
          </cell>
          <cell r="F11956" t="str">
            <v>401Zp</v>
          </cell>
          <cell r="H11956" t="str">
            <v>nieważne</v>
          </cell>
          <cell r="K11956">
            <v>18852.815892857143</v>
          </cell>
          <cell r="L11956">
            <v>14749.415892857143</v>
          </cell>
          <cell r="M11956">
            <v>10640</v>
          </cell>
        </row>
        <row r="11957">
          <cell r="C11957">
            <v>7000053342</v>
          </cell>
          <cell r="D11957">
            <v>825159427087</v>
          </cell>
          <cell r="E11957" t="str">
            <v>Eamos</v>
          </cell>
          <cell r="F11957" t="str">
            <v>401Zb</v>
          </cell>
          <cell r="H11957" t="str">
            <v>nieważne</v>
          </cell>
          <cell r="K11957">
            <v>17551.821428571428</v>
          </cell>
          <cell r="L11957">
            <v>13448.421428571428</v>
          </cell>
          <cell r="M11957">
            <v>9380</v>
          </cell>
        </row>
        <row r="11958">
          <cell r="C11958">
            <v>7000053344</v>
          </cell>
          <cell r="D11958">
            <v>825159427129</v>
          </cell>
          <cell r="E11958" t="str">
            <v>Eamos</v>
          </cell>
          <cell r="F11958" t="str">
            <v>401Zb</v>
          </cell>
          <cell r="H11958" t="str">
            <v>nieważne</v>
          </cell>
          <cell r="K11958">
            <v>17551.821428571428</v>
          </cell>
          <cell r="L11958">
            <v>13448.421428571428</v>
          </cell>
          <cell r="M11958">
            <v>9380</v>
          </cell>
        </row>
        <row r="11959">
          <cell r="C11959">
            <v>7000053350</v>
          </cell>
          <cell r="D11959">
            <v>825159427301</v>
          </cell>
          <cell r="E11959" t="str">
            <v>Eamos</v>
          </cell>
          <cell r="F11959" t="str">
            <v>401Zp</v>
          </cell>
          <cell r="H11959" t="str">
            <v>nieważne</v>
          </cell>
          <cell r="K11959">
            <v>18852.815892857143</v>
          </cell>
          <cell r="L11959">
            <v>14749.415892857143</v>
          </cell>
          <cell r="M11959">
            <v>10640</v>
          </cell>
        </row>
        <row r="11960">
          <cell r="C11960">
            <v>7000053352</v>
          </cell>
          <cell r="D11960">
            <v>825159427376</v>
          </cell>
          <cell r="E11960" t="str">
            <v>Eamos</v>
          </cell>
          <cell r="F11960" t="str">
            <v>401Zp</v>
          </cell>
          <cell r="H11960" t="str">
            <v>nieważne</v>
          </cell>
          <cell r="K11960">
            <v>18852.815892857143</v>
          </cell>
          <cell r="L11960">
            <v>14749.415892857143</v>
          </cell>
          <cell r="M11960">
            <v>10640</v>
          </cell>
        </row>
        <row r="11961">
          <cell r="C11961">
            <v>7000053356</v>
          </cell>
          <cell r="D11961">
            <v>825159427434</v>
          </cell>
          <cell r="E11961" t="str">
            <v>Eamos</v>
          </cell>
          <cell r="F11961" t="str">
            <v>401Zp</v>
          </cell>
          <cell r="H11961" t="str">
            <v>nieważne</v>
          </cell>
          <cell r="K11961">
            <v>18852.815892857143</v>
          </cell>
          <cell r="L11961">
            <v>14749.415892857143</v>
          </cell>
          <cell r="M11961">
            <v>10640</v>
          </cell>
        </row>
        <row r="11962">
          <cell r="C11962">
            <v>7000053357</v>
          </cell>
          <cell r="D11962">
            <v>825159427509</v>
          </cell>
          <cell r="E11962" t="str">
            <v>Eamos</v>
          </cell>
          <cell r="F11962" t="str">
            <v>401Zp</v>
          </cell>
          <cell r="H11962" t="str">
            <v>nieważne</v>
          </cell>
          <cell r="K11962">
            <v>18852.815892857143</v>
          </cell>
          <cell r="L11962">
            <v>14749.415892857143</v>
          </cell>
          <cell r="M11962">
            <v>10640</v>
          </cell>
        </row>
        <row r="11963">
          <cell r="C11963">
            <v>7000053358</v>
          </cell>
          <cell r="D11963">
            <v>825159427517</v>
          </cell>
          <cell r="E11963" t="str">
            <v>Eamos</v>
          </cell>
          <cell r="F11963" t="str">
            <v>401Zp</v>
          </cell>
          <cell r="H11963" t="str">
            <v>nieważne</v>
          </cell>
          <cell r="K11963">
            <v>18852.815892857143</v>
          </cell>
          <cell r="L11963">
            <v>14749.415892857143</v>
          </cell>
          <cell r="M11963">
            <v>10640</v>
          </cell>
        </row>
        <row r="11964">
          <cell r="C11964">
            <v>7000053359</v>
          </cell>
          <cell r="D11964">
            <v>825159427541</v>
          </cell>
          <cell r="E11964" t="str">
            <v>Eamos</v>
          </cell>
          <cell r="F11964" t="str">
            <v>401Zp</v>
          </cell>
          <cell r="H11964" t="str">
            <v>nieważne</v>
          </cell>
          <cell r="K11964">
            <v>18852.815892857143</v>
          </cell>
          <cell r="L11964">
            <v>14749.415892857143</v>
          </cell>
          <cell r="M11964">
            <v>10640</v>
          </cell>
        </row>
        <row r="11965">
          <cell r="C11965">
            <v>7000053360</v>
          </cell>
          <cell r="D11965">
            <v>825159427558</v>
          </cell>
          <cell r="E11965" t="str">
            <v>Eamos</v>
          </cell>
          <cell r="F11965" t="str">
            <v>401Zp</v>
          </cell>
          <cell r="H11965" t="str">
            <v>nieważne</v>
          </cell>
          <cell r="K11965">
            <v>18852.815892857143</v>
          </cell>
          <cell r="L11965">
            <v>14749.415892857143</v>
          </cell>
          <cell r="M11965">
            <v>10640</v>
          </cell>
        </row>
        <row r="11966">
          <cell r="C11966">
            <v>7000053361</v>
          </cell>
          <cell r="D11966">
            <v>825159427574</v>
          </cell>
          <cell r="E11966" t="str">
            <v>Eamos</v>
          </cell>
          <cell r="F11966" t="str">
            <v>401Zp</v>
          </cell>
          <cell r="H11966" t="str">
            <v>nieważne</v>
          </cell>
          <cell r="K11966">
            <v>18852.815892857143</v>
          </cell>
          <cell r="L11966">
            <v>14749.415892857143</v>
          </cell>
          <cell r="M11966">
            <v>10640</v>
          </cell>
        </row>
        <row r="11967">
          <cell r="C11967">
            <v>7000053364</v>
          </cell>
          <cell r="D11967">
            <v>815159930081</v>
          </cell>
          <cell r="E11967" t="str">
            <v>Eams</v>
          </cell>
          <cell r="F11967" t="str">
            <v>401Zl</v>
          </cell>
          <cell r="H11967" t="str">
            <v>nieważne</v>
          </cell>
          <cell r="K11967">
            <v>17551.821428571428</v>
          </cell>
          <cell r="L11967">
            <v>13448.421428571428</v>
          </cell>
          <cell r="M11967">
            <v>9380</v>
          </cell>
        </row>
        <row r="11968">
          <cell r="C11968">
            <v>7000053365</v>
          </cell>
          <cell r="D11968">
            <v>825159427756</v>
          </cell>
          <cell r="E11968" t="str">
            <v>Eamos</v>
          </cell>
          <cell r="F11968" t="str">
            <v>401Zp</v>
          </cell>
          <cell r="H11968" t="str">
            <v>nieważne</v>
          </cell>
          <cell r="K11968">
            <v>18852.815892857143</v>
          </cell>
          <cell r="L11968">
            <v>14749.415892857143</v>
          </cell>
          <cell r="M11968">
            <v>10640</v>
          </cell>
        </row>
        <row r="11969">
          <cell r="C11969">
            <v>7000053366</v>
          </cell>
          <cell r="D11969">
            <v>825159427764</v>
          </cell>
          <cell r="E11969" t="str">
            <v>Eamos</v>
          </cell>
          <cell r="F11969" t="str">
            <v>401Zp</v>
          </cell>
          <cell r="H11969" t="str">
            <v>nieważne</v>
          </cell>
          <cell r="K11969">
            <v>18852.815892857143</v>
          </cell>
          <cell r="L11969">
            <v>14749.415892857143</v>
          </cell>
          <cell r="M11969">
            <v>10640</v>
          </cell>
        </row>
        <row r="11970">
          <cell r="C11970">
            <v>7000053368</v>
          </cell>
          <cell r="D11970">
            <v>825159427780</v>
          </cell>
          <cell r="E11970" t="str">
            <v>Eamos</v>
          </cell>
          <cell r="F11970" t="str">
            <v>401Zp</v>
          </cell>
          <cell r="H11970" t="str">
            <v>nieważne</v>
          </cell>
          <cell r="K11970">
            <v>18852.815892857143</v>
          </cell>
          <cell r="L11970">
            <v>14749.415892857143</v>
          </cell>
          <cell r="M11970">
            <v>10640</v>
          </cell>
        </row>
        <row r="11971">
          <cell r="C11971">
            <v>7000053369</v>
          </cell>
          <cell r="D11971">
            <v>825159427806</v>
          </cell>
          <cell r="E11971" t="str">
            <v>Eamos</v>
          </cell>
          <cell r="F11971" t="str">
            <v>401Zp</v>
          </cell>
          <cell r="H11971" t="str">
            <v>nieważne</v>
          </cell>
          <cell r="K11971">
            <v>18852.815892857143</v>
          </cell>
          <cell r="L11971">
            <v>14749.415892857143</v>
          </cell>
          <cell r="M11971">
            <v>10640</v>
          </cell>
        </row>
        <row r="11972">
          <cell r="C11972">
            <v>7000053370</v>
          </cell>
          <cell r="D11972">
            <v>825159427848</v>
          </cell>
          <cell r="E11972" t="str">
            <v>Eamos</v>
          </cell>
          <cell r="F11972" t="str">
            <v>401Zp</v>
          </cell>
          <cell r="H11972" t="str">
            <v>nieważne</v>
          </cell>
          <cell r="K11972">
            <v>18852.815892857143</v>
          </cell>
          <cell r="L11972">
            <v>14749.415892857143</v>
          </cell>
          <cell r="M11972">
            <v>10640</v>
          </cell>
        </row>
        <row r="11973">
          <cell r="C11973">
            <v>7000053372</v>
          </cell>
          <cell r="D11973">
            <v>825159427897</v>
          </cell>
          <cell r="E11973" t="str">
            <v>Eamos</v>
          </cell>
          <cell r="F11973" t="str">
            <v>401Zp</v>
          </cell>
          <cell r="H11973" t="str">
            <v>nieważne</v>
          </cell>
          <cell r="K11973">
            <v>18852.815892857143</v>
          </cell>
          <cell r="L11973">
            <v>14749.415892857143</v>
          </cell>
          <cell r="M11973">
            <v>10640</v>
          </cell>
        </row>
        <row r="11974">
          <cell r="C11974">
            <v>7000053374</v>
          </cell>
          <cell r="D11974">
            <v>825159427947</v>
          </cell>
          <cell r="E11974" t="str">
            <v>Eamos</v>
          </cell>
          <cell r="F11974" t="str">
            <v>401Zp</v>
          </cell>
          <cell r="H11974" t="str">
            <v>nieważne</v>
          </cell>
          <cell r="K11974">
            <v>18852.815892857143</v>
          </cell>
          <cell r="L11974">
            <v>14749.415892857143</v>
          </cell>
          <cell r="M11974">
            <v>10640</v>
          </cell>
        </row>
        <row r="11975">
          <cell r="C11975">
            <v>7000053375</v>
          </cell>
          <cell r="D11975">
            <v>825159427970</v>
          </cell>
          <cell r="E11975" t="str">
            <v>Eamos</v>
          </cell>
          <cell r="F11975" t="str">
            <v>401Zp</v>
          </cell>
          <cell r="H11975" t="str">
            <v>nieważne</v>
          </cell>
          <cell r="K11975">
            <v>18852.815892857143</v>
          </cell>
          <cell r="L11975">
            <v>14749.415892857143</v>
          </cell>
          <cell r="M11975">
            <v>10640</v>
          </cell>
        </row>
        <row r="11976">
          <cell r="C11976">
            <v>7000053379</v>
          </cell>
          <cell r="D11976">
            <v>825159428150</v>
          </cell>
          <cell r="E11976" t="str">
            <v>Eamos</v>
          </cell>
          <cell r="F11976" t="str">
            <v>401Zb</v>
          </cell>
          <cell r="H11976" t="str">
            <v>nieważne</v>
          </cell>
          <cell r="K11976">
            <v>17551.821428571428</v>
          </cell>
          <cell r="L11976">
            <v>13448.421428571428</v>
          </cell>
          <cell r="M11976">
            <v>9380</v>
          </cell>
        </row>
        <row r="11977">
          <cell r="C11977">
            <v>7000053380</v>
          </cell>
          <cell r="D11977">
            <v>825159428168</v>
          </cell>
          <cell r="E11977" t="str">
            <v>Eamos</v>
          </cell>
          <cell r="F11977" t="str">
            <v>401Zp</v>
          </cell>
          <cell r="H11977" t="str">
            <v>nieważne</v>
          </cell>
          <cell r="K11977">
            <v>18852.815892857143</v>
          </cell>
          <cell r="L11977">
            <v>14749.415892857143</v>
          </cell>
          <cell r="M11977">
            <v>10640</v>
          </cell>
        </row>
        <row r="11978">
          <cell r="C11978">
            <v>7000053385</v>
          </cell>
          <cell r="D11978">
            <v>825159428309</v>
          </cell>
          <cell r="E11978" t="str">
            <v>Eamos</v>
          </cell>
          <cell r="F11978" t="str">
            <v>401Zp</v>
          </cell>
          <cell r="H11978" t="str">
            <v>nieważne</v>
          </cell>
          <cell r="K11978">
            <v>18852.815892857143</v>
          </cell>
          <cell r="L11978">
            <v>14749.415892857143</v>
          </cell>
          <cell r="M11978">
            <v>10640</v>
          </cell>
        </row>
        <row r="11979">
          <cell r="C11979">
            <v>7000053390</v>
          </cell>
          <cell r="D11979">
            <v>815159939611</v>
          </cell>
          <cell r="E11979" t="str">
            <v>Eams</v>
          </cell>
          <cell r="F11979" t="str">
            <v>401Zl</v>
          </cell>
          <cell r="H11979" t="str">
            <v>nieważne</v>
          </cell>
          <cell r="K11979">
            <v>17551.821428571428</v>
          </cell>
          <cell r="L11979">
            <v>13448.421428571428</v>
          </cell>
          <cell r="M11979">
            <v>9380</v>
          </cell>
        </row>
        <row r="11980">
          <cell r="C11980">
            <v>7000053394</v>
          </cell>
          <cell r="D11980">
            <v>815159930370</v>
          </cell>
          <cell r="E11980" t="str">
            <v>Eams</v>
          </cell>
          <cell r="F11980" t="str">
            <v>401Zl</v>
          </cell>
          <cell r="H11980" t="str">
            <v>nieważne</v>
          </cell>
          <cell r="K11980">
            <v>17551.821428571428</v>
          </cell>
          <cell r="L11980">
            <v>13448.421428571428</v>
          </cell>
          <cell r="M11980">
            <v>9380</v>
          </cell>
        </row>
        <row r="11981">
          <cell r="C11981">
            <v>7000053395</v>
          </cell>
          <cell r="D11981">
            <v>825159428549</v>
          </cell>
          <cell r="E11981" t="str">
            <v>Eamos</v>
          </cell>
          <cell r="F11981" t="str">
            <v>401Zb</v>
          </cell>
          <cell r="H11981" t="str">
            <v>nieważne</v>
          </cell>
          <cell r="K11981">
            <v>17551.821428571428</v>
          </cell>
          <cell r="L11981">
            <v>13448.421428571428</v>
          </cell>
          <cell r="M11981">
            <v>9380</v>
          </cell>
        </row>
        <row r="11982">
          <cell r="C11982">
            <v>7000053396</v>
          </cell>
          <cell r="D11982">
            <v>825159428671</v>
          </cell>
          <cell r="E11982" t="str">
            <v>Eamos</v>
          </cell>
          <cell r="F11982" t="str">
            <v>401Zp</v>
          </cell>
          <cell r="H11982" t="str">
            <v>nieważne</v>
          </cell>
          <cell r="K11982">
            <v>18852.815892857143</v>
          </cell>
          <cell r="L11982">
            <v>14749.415892857143</v>
          </cell>
          <cell r="M11982">
            <v>10640</v>
          </cell>
        </row>
        <row r="11983">
          <cell r="C11983">
            <v>7000053398</v>
          </cell>
          <cell r="D11983">
            <v>825159428697</v>
          </cell>
          <cell r="E11983" t="str">
            <v>Eamos</v>
          </cell>
          <cell r="F11983" t="str">
            <v>401Zp</v>
          </cell>
          <cell r="H11983" t="str">
            <v>nieważne</v>
          </cell>
          <cell r="K11983">
            <v>18852.815892857143</v>
          </cell>
          <cell r="L11983">
            <v>14749.415892857143</v>
          </cell>
          <cell r="M11983">
            <v>10640</v>
          </cell>
        </row>
        <row r="11984">
          <cell r="C11984">
            <v>7000053399</v>
          </cell>
          <cell r="D11984">
            <v>825159428796</v>
          </cell>
          <cell r="E11984" t="str">
            <v>Eamos</v>
          </cell>
          <cell r="F11984" t="str">
            <v>401Zb</v>
          </cell>
          <cell r="H11984" t="str">
            <v>nieważne</v>
          </cell>
          <cell r="K11984">
            <v>17551.821428571428</v>
          </cell>
          <cell r="L11984">
            <v>13448.421428571428</v>
          </cell>
          <cell r="M11984">
            <v>9380</v>
          </cell>
        </row>
        <row r="11985">
          <cell r="C11985">
            <v>7000053400</v>
          </cell>
          <cell r="D11985">
            <v>825159428820</v>
          </cell>
          <cell r="E11985" t="str">
            <v>Eamos</v>
          </cell>
          <cell r="F11985" t="str">
            <v>401Zp</v>
          </cell>
          <cell r="H11985" t="str">
            <v>nieważne</v>
          </cell>
          <cell r="K11985">
            <v>18852.815892857143</v>
          </cell>
          <cell r="L11985">
            <v>14749.415892857143</v>
          </cell>
          <cell r="M11985">
            <v>10640</v>
          </cell>
        </row>
        <row r="11986">
          <cell r="C11986">
            <v>7000053401</v>
          </cell>
          <cell r="D11986">
            <v>825159428838</v>
          </cell>
          <cell r="E11986" t="str">
            <v>Eamos</v>
          </cell>
          <cell r="F11986" t="str">
            <v>401Zp</v>
          </cell>
          <cell r="H11986" t="str">
            <v>nieważne</v>
          </cell>
          <cell r="K11986">
            <v>18852.815892857143</v>
          </cell>
          <cell r="L11986">
            <v>14749.415892857143</v>
          </cell>
          <cell r="M11986">
            <v>10640</v>
          </cell>
        </row>
        <row r="11987">
          <cell r="C11987">
            <v>7000053403</v>
          </cell>
          <cell r="D11987">
            <v>825159428929</v>
          </cell>
          <cell r="E11987" t="str">
            <v>Eamos</v>
          </cell>
          <cell r="F11987" t="str">
            <v>401Zp</v>
          </cell>
          <cell r="H11987" t="str">
            <v>nieważne</v>
          </cell>
          <cell r="K11987">
            <v>18852.815892857143</v>
          </cell>
          <cell r="L11987">
            <v>14749.415892857143</v>
          </cell>
          <cell r="M11987">
            <v>10640</v>
          </cell>
        </row>
        <row r="11988">
          <cell r="C11988">
            <v>7000053404</v>
          </cell>
          <cell r="D11988">
            <v>825159428978</v>
          </cell>
          <cell r="E11988" t="str">
            <v>Eamos</v>
          </cell>
          <cell r="F11988" t="str">
            <v>401Zp</v>
          </cell>
          <cell r="H11988" t="str">
            <v>nieważne</v>
          </cell>
          <cell r="K11988">
            <v>18852.815892857143</v>
          </cell>
          <cell r="L11988">
            <v>14749.415892857143</v>
          </cell>
          <cell r="M11988">
            <v>10640</v>
          </cell>
        </row>
        <row r="11989">
          <cell r="C11989">
            <v>7000053405</v>
          </cell>
          <cell r="D11989">
            <v>825159428994</v>
          </cell>
          <cell r="E11989" t="str">
            <v>Eamos</v>
          </cell>
          <cell r="F11989" t="str">
            <v>401Zp</v>
          </cell>
          <cell r="H11989" t="str">
            <v>nieważne</v>
          </cell>
          <cell r="K11989">
            <v>18852.815892857143</v>
          </cell>
          <cell r="L11989">
            <v>14749.415892857143</v>
          </cell>
          <cell r="M11989">
            <v>10640</v>
          </cell>
        </row>
        <row r="11990">
          <cell r="C11990">
            <v>7000053406</v>
          </cell>
          <cell r="D11990">
            <v>825159429018</v>
          </cell>
          <cell r="E11990" t="str">
            <v>Eamos</v>
          </cell>
          <cell r="F11990" t="str">
            <v>401Zp</v>
          </cell>
          <cell r="H11990" t="str">
            <v>nieważne</v>
          </cell>
          <cell r="K11990">
            <v>18852.815892857143</v>
          </cell>
          <cell r="L11990">
            <v>14749.415892857143</v>
          </cell>
          <cell r="M11990">
            <v>10640</v>
          </cell>
        </row>
        <row r="11991">
          <cell r="C11991">
            <v>7000053407</v>
          </cell>
          <cell r="D11991">
            <v>815159940320</v>
          </cell>
          <cell r="E11991" t="str">
            <v>Eams</v>
          </cell>
          <cell r="F11991" t="str">
            <v>401Zl</v>
          </cell>
          <cell r="H11991" t="str">
            <v>nieważne</v>
          </cell>
          <cell r="K11991">
            <v>17551.821428571428</v>
          </cell>
          <cell r="L11991">
            <v>13448.421428571428</v>
          </cell>
          <cell r="M11991">
            <v>9380</v>
          </cell>
        </row>
        <row r="11992">
          <cell r="C11992">
            <v>7000053409</v>
          </cell>
          <cell r="D11992">
            <v>825159429141</v>
          </cell>
          <cell r="E11992" t="str">
            <v>Eamos</v>
          </cell>
          <cell r="F11992" t="str">
            <v>401Zp</v>
          </cell>
          <cell r="H11992" t="str">
            <v>nieważne</v>
          </cell>
          <cell r="K11992">
            <v>18852.815892857143</v>
          </cell>
          <cell r="L11992">
            <v>14749.415892857143</v>
          </cell>
          <cell r="M11992">
            <v>10640</v>
          </cell>
        </row>
        <row r="11993">
          <cell r="C11993">
            <v>7000053410</v>
          </cell>
          <cell r="D11993">
            <v>825159429216</v>
          </cell>
          <cell r="E11993" t="str">
            <v>Eamos</v>
          </cell>
          <cell r="F11993" t="str">
            <v>401Zp</v>
          </cell>
          <cell r="H11993" t="str">
            <v>nieważne</v>
          </cell>
          <cell r="K11993">
            <v>18852.815892857143</v>
          </cell>
          <cell r="L11993">
            <v>14749.415892857143</v>
          </cell>
          <cell r="M11993">
            <v>10640</v>
          </cell>
        </row>
        <row r="11994">
          <cell r="C11994">
            <v>7000053413</v>
          </cell>
          <cell r="D11994">
            <v>825159930957</v>
          </cell>
          <cell r="E11994" t="str">
            <v>Eams</v>
          </cell>
          <cell r="F11994" t="str">
            <v>401Zl</v>
          </cell>
          <cell r="H11994" t="str">
            <v>nieważne</v>
          </cell>
          <cell r="K11994">
            <v>17551.821428571428</v>
          </cell>
          <cell r="L11994">
            <v>13448.421428571428</v>
          </cell>
          <cell r="M11994">
            <v>9380</v>
          </cell>
        </row>
        <row r="11995">
          <cell r="C11995">
            <v>7000053415</v>
          </cell>
          <cell r="D11995">
            <v>815159939850</v>
          </cell>
          <cell r="E11995" t="str">
            <v>Eams</v>
          </cell>
          <cell r="F11995" t="str">
            <v>401Zl</v>
          </cell>
          <cell r="H11995" t="str">
            <v>nieważne</v>
          </cell>
          <cell r="K11995">
            <v>17551.821428571428</v>
          </cell>
          <cell r="L11995">
            <v>13448.421428571428</v>
          </cell>
          <cell r="M11995">
            <v>9380</v>
          </cell>
        </row>
        <row r="11996">
          <cell r="C11996">
            <v>7000053421</v>
          </cell>
          <cell r="D11996">
            <v>825159429547</v>
          </cell>
          <cell r="E11996" t="str">
            <v>Eamos</v>
          </cell>
          <cell r="F11996" t="str">
            <v>401Zp</v>
          </cell>
          <cell r="H11996" t="str">
            <v>nieważne</v>
          </cell>
          <cell r="K11996">
            <v>18852.815892857143</v>
          </cell>
          <cell r="L11996">
            <v>14749.415892857143</v>
          </cell>
          <cell r="M11996">
            <v>10640</v>
          </cell>
        </row>
        <row r="11997">
          <cell r="C11997">
            <v>7000053423</v>
          </cell>
          <cell r="D11997">
            <v>825159429588</v>
          </cell>
          <cell r="E11997" t="str">
            <v>Eamos</v>
          </cell>
          <cell r="F11997" t="str">
            <v>401Zp</v>
          </cell>
          <cell r="H11997" t="str">
            <v>nieważne</v>
          </cell>
          <cell r="K11997">
            <v>18852.815892857143</v>
          </cell>
          <cell r="L11997">
            <v>14749.415892857143</v>
          </cell>
          <cell r="M11997">
            <v>10640</v>
          </cell>
        </row>
        <row r="11998">
          <cell r="C11998">
            <v>7000053425</v>
          </cell>
          <cell r="D11998">
            <v>825159429778</v>
          </cell>
          <cell r="E11998" t="str">
            <v>Eamos</v>
          </cell>
          <cell r="F11998" t="str">
            <v>401Zb</v>
          </cell>
          <cell r="H11998" t="str">
            <v>nieważne</v>
          </cell>
          <cell r="K11998">
            <v>17551.821428571428</v>
          </cell>
          <cell r="L11998">
            <v>13448.421428571428</v>
          </cell>
          <cell r="M11998">
            <v>9380</v>
          </cell>
        </row>
        <row r="11999">
          <cell r="C11999">
            <v>7000053427</v>
          </cell>
          <cell r="D11999">
            <v>815159938969</v>
          </cell>
          <cell r="E11999" t="str">
            <v>Eams</v>
          </cell>
          <cell r="F11999" t="str">
            <v>401Zl</v>
          </cell>
          <cell r="H11999" t="str">
            <v>nieważne</v>
          </cell>
          <cell r="K11999">
            <v>17551.821428571428</v>
          </cell>
          <cell r="L11999">
            <v>13448.421428571428</v>
          </cell>
          <cell r="M11999">
            <v>9380</v>
          </cell>
        </row>
        <row r="12000">
          <cell r="C12000">
            <v>7000053430</v>
          </cell>
          <cell r="D12000">
            <v>825159429893</v>
          </cell>
          <cell r="E12000" t="str">
            <v>Eamos</v>
          </cell>
          <cell r="F12000" t="str">
            <v>401Zb</v>
          </cell>
          <cell r="H12000" t="str">
            <v>nieważne</v>
          </cell>
          <cell r="K12000">
            <v>17551.821428571428</v>
          </cell>
          <cell r="L12000">
            <v>13448.421428571428</v>
          </cell>
          <cell r="M12000">
            <v>9380</v>
          </cell>
        </row>
        <row r="12001">
          <cell r="C12001">
            <v>7000053431</v>
          </cell>
          <cell r="D12001">
            <v>825159429901</v>
          </cell>
          <cell r="E12001" t="str">
            <v>Eamos</v>
          </cell>
          <cell r="F12001" t="str">
            <v>401Zp</v>
          </cell>
          <cell r="H12001" t="str">
            <v>nieważne</v>
          </cell>
          <cell r="K12001">
            <v>18852.815892857143</v>
          </cell>
          <cell r="L12001">
            <v>14749.415892857143</v>
          </cell>
          <cell r="M12001">
            <v>10640</v>
          </cell>
        </row>
        <row r="12002">
          <cell r="C12002">
            <v>7000053432</v>
          </cell>
          <cell r="D12002">
            <v>825159429927</v>
          </cell>
          <cell r="E12002" t="str">
            <v>Eamos</v>
          </cell>
          <cell r="F12002" t="str">
            <v>401Zp</v>
          </cell>
          <cell r="H12002" t="str">
            <v>nieważne</v>
          </cell>
          <cell r="K12002">
            <v>18852.815892857143</v>
          </cell>
          <cell r="L12002">
            <v>14749.415892857143</v>
          </cell>
          <cell r="M12002">
            <v>10640</v>
          </cell>
        </row>
        <row r="12003">
          <cell r="C12003">
            <v>7000053435</v>
          </cell>
          <cell r="D12003">
            <v>825159430008</v>
          </cell>
          <cell r="E12003" t="str">
            <v>Eamos</v>
          </cell>
          <cell r="F12003" t="str">
            <v>401Zp</v>
          </cell>
          <cell r="H12003" t="str">
            <v>nieważne</v>
          </cell>
          <cell r="K12003">
            <v>18852.815892857143</v>
          </cell>
          <cell r="L12003">
            <v>14749.415892857143</v>
          </cell>
          <cell r="M12003">
            <v>10640</v>
          </cell>
        </row>
        <row r="12004">
          <cell r="C12004">
            <v>7000053437</v>
          </cell>
          <cell r="D12004">
            <v>825159430073</v>
          </cell>
          <cell r="E12004" t="str">
            <v>Eamos</v>
          </cell>
          <cell r="F12004" t="str">
            <v>401Zp</v>
          </cell>
          <cell r="H12004" t="str">
            <v>nieważne</v>
          </cell>
          <cell r="K12004">
            <v>18852.815892857143</v>
          </cell>
          <cell r="L12004">
            <v>14749.415892857143</v>
          </cell>
          <cell r="M12004">
            <v>10640</v>
          </cell>
        </row>
        <row r="12005">
          <cell r="C12005">
            <v>7000053438</v>
          </cell>
          <cell r="D12005">
            <v>825159940378</v>
          </cell>
          <cell r="E12005" t="str">
            <v>Eams</v>
          </cell>
          <cell r="F12005" t="str">
            <v>401Zl</v>
          </cell>
          <cell r="H12005" t="str">
            <v>nieważne</v>
          </cell>
          <cell r="K12005">
            <v>17551.821428571428</v>
          </cell>
          <cell r="L12005">
            <v>13448.421428571428</v>
          </cell>
          <cell r="M12005">
            <v>9380</v>
          </cell>
        </row>
        <row r="12006">
          <cell r="C12006">
            <v>7000053439</v>
          </cell>
          <cell r="D12006">
            <v>825159930809</v>
          </cell>
          <cell r="E12006" t="str">
            <v>Eams</v>
          </cell>
          <cell r="F12006" t="str">
            <v>401Zl</v>
          </cell>
          <cell r="H12006" t="str">
            <v>nieważne</v>
          </cell>
          <cell r="K12006">
            <v>17551.821428571428</v>
          </cell>
          <cell r="L12006">
            <v>13448.421428571428</v>
          </cell>
          <cell r="M12006">
            <v>9380</v>
          </cell>
        </row>
        <row r="12007">
          <cell r="C12007">
            <v>7000053441</v>
          </cell>
          <cell r="D12007">
            <v>825159430321</v>
          </cell>
          <cell r="E12007" t="str">
            <v>Eamos</v>
          </cell>
          <cell r="F12007" t="str">
            <v>401Zp</v>
          </cell>
          <cell r="H12007" t="str">
            <v>nieważne</v>
          </cell>
          <cell r="K12007">
            <v>18852.815892857143</v>
          </cell>
          <cell r="L12007">
            <v>14749.415892857143</v>
          </cell>
          <cell r="M12007">
            <v>10640</v>
          </cell>
        </row>
        <row r="12008">
          <cell r="C12008">
            <v>7000053442</v>
          </cell>
          <cell r="D12008">
            <v>825159430370</v>
          </cell>
          <cell r="E12008" t="str">
            <v>Eamos</v>
          </cell>
          <cell r="F12008" t="str">
            <v>401Zp</v>
          </cell>
          <cell r="H12008" t="str">
            <v>nieważne</v>
          </cell>
          <cell r="K12008">
            <v>18852.815892857143</v>
          </cell>
          <cell r="L12008">
            <v>14749.415892857143</v>
          </cell>
          <cell r="M12008">
            <v>10640</v>
          </cell>
        </row>
        <row r="12009">
          <cell r="C12009">
            <v>7000053444</v>
          </cell>
          <cell r="D12009">
            <v>825159430438</v>
          </cell>
          <cell r="E12009" t="str">
            <v>Eamos</v>
          </cell>
          <cell r="F12009" t="str">
            <v>401Zp</v>
          </cell>
          <cell r="H12009" t="str">
            <v>nieważne</v>
          </cell>
          <cell r="K12009">
            <v>18852.815892857143</v>
          </cell>
          <cell r="L12009">
            <v>14749.415892857143</v>
          </cell>
          <cell r="M12009">
            <v>10640</v>
          </cell>
        </row>
        <row r="12010">
          <cell r="C12010">
            <v>7000053447</v>
          </cell>
          <cell r="D12010">
            <v>825159430537</v>
          </cell>
          <cell r="E12010" t="str">
            <v>Eamos</v>
          </cell>
          <cell r="F12010" t="str">
            <v>401Zp</v>
          </cell>
          <cell r="H12010" t="str">
            <v>nieważne</v>
          </cell>
          <cell r="K12010">
            <v>18852.815892857143</v>
          </cell>
          <cell r="L12010">
            <v>14749.415892857143</v>
          </cell>
          <cell r="M12010">
            <v>10640</v>
          </cell>
        </row>
        <row r="12011">
          <cell r="C12011">
            <v>7000053448</v>
          </cell>
          <cell r="D12011">
            <v>825159430545</v>
          </cell>
          <cell r="E12011" t="str">
            <v>Eamos</v>
          </cell>
          <cell r="F12011" t="str">
            <v>401Zp</v>
          </cell>
          <cell r="H12011" t="str">
            <v>nieważne</v>
          </cell>
          <cell r="K12011">
            <v>18852.815892857143</v>
          </cell>
          <cell r="L12011">
            <v>14749.415892857143</v>
          </cell>
          <cell r="M12011">
            <v>10640</v>
          </cell>
        </row>
        <row r="12012">
          <cell r="C12012">
            <v>7000053449</v>
          </cell>
          <cell r="D12012">
            <v>825159430594</v>
          </cell>
          <cell r="E12012" t="str">
            <v>Eamos</v>
          </cell>
          <cell r="F12012" t="str">
            <v>401Zp</v>
          </cell>
          <cell r="H12012" t="str">
            <v>nieważne</v>
          </cell>
          <cell r="K12012">
            <v>18852.815892857143</v>
          </cell>
          <cell r="L12012">
            <v>14749.415892857143</v>
          </cell>
          <cell r="M12012">
            <v>10640</v>
          </cell>
        </row>
        <row r="12013">
          <cell r="C12013">
            <v>7000053454</v>
          </cell>
          <cell r="D12013">
            <v>825159430743</v>
          </cell>
          <cell r="E12013" t="str">
            <v>Eamos</v>
          </cell>
          <cell r="F12013" t="str">
            <v>401Zp</v>
          </cell>
          <cell r="H12013" t="str">
            <v>nieważne</v>
          </cell>
          <cell r="K12013">
            <v>18852.815892857143</v>
          </cell>
          <cell r="L12013">
            <v>14749.415892857143</v>
          </cell>
          <cell r="M12013">
            <v>10640</v>
          </cell>
        </row>
        <row r="12014">
          <cell r="C12014">
            <v>7000053455</v>
          </cell>
          <cell r="D12014">
            <v>825159430768</v>
          </cell>
          <cell r="E12014" t="str">
            <v>Eamos</v>
          </cell>
          <cell r="F12014" t="str">
            <v>401Zp</v>
          </cell>
          <cell r="H12014" t="str">
            <v>nieważne</v>
          </cell>
          <cell r="K12014">
            <v>18852.815892857143</v>
          </cell>
          <cell r="L12014">
            <v>14749.415892857143</v>
          </cell>
          <cell r="M12014">
            <v>10640</v>
          </cell>
        </row>
        <row r="12015">
          <cell r="C12015">
            <v>7000053457</v>
          </cell>
          <cell r="D12015">
            <v>825159430826</v>
          </cell>
          <cell r="E12015" t="str">
            <v>Eamos</v>
          </cell>
          <cell r="F12015" t="str">
            <v>401Zp</v>
          </cell>
          <cell r="H12015" t="str">
            <v>nieważne</v>
          </cell>
          <cell r="K12015">
            <v>18852.815892857143</v>
          </cell>
          <cell r="L12015">
            <v>14749.415892857143</v>
          </cell>
          <cell r="M12015">
            <v>10640</v>
          </cell>
        </row>
        <row r="12016">
          <cell r="C12016">
            <v>7000053459</v>
          </cell>
          <cell r="D12016">
            <v>825159430867</v>
          </cell>
          <cell r="E12016" t="str">
            <v>Eamos</v>
          </cell>
          <cell r="F12016" t="str">
            <v>401Zb</v>
          </cell>
          <cell r="H12016" t="str">
            <v>nieważne</v>
          </cell>
          <cell r="K12016">
            <v>17551.821428571428</v>
          </cell>
          <cell r="L12016">
            <v>13448.421428571428</v>
          </cell>
          <cell r="M12016">
            <v>9380</v>
          </cell>
        </row>
        <row r="12017">
          <cell r="C12017">
            <v>7000053460</v>
          </cell>
          <cell r="D12017">
            <v>825159430966</v>
          </cell>
          <cell r="E12017" t="str">
            <v>Eamos</v>
          </cell>
          <cell r="F12017" t="str">
            <v>401Zb</v>
          </cell>
          <cell r="H12017" t="str">
            <v>nieważne</v>
          </cell>
          <cell r="K12017">
            <v>17551.821428571428</v>
          </cell>
          <cell r="L12017">
            <v>13448.421428571428</v>
          </cell>
          <cell r="M12017">
            <v>9380</v>
          </cell>
        </row>
        <row r="12018">
          <cell r="C12018">
            <v>7000053463</v>
          </cell>
          <cell r="D12018">
            <v>825159431048</v>
          </cell>
          <cell r="E12018" t="str">
            <v>Eamos</v>
          </cell>
          <cell r="F12018" t="str">
            <v>401Zp</v>
          </cell>
          <cell r="H12018" t="str">
            <v>nieważne</v>
          </cell>
          <cell r="K12018">
            <v>18852.815892857143</v>
          </cell>
          <cell r="L12018">
            <v>14749.415892857143</v>
          </cell>
          <cell r="M12018">
            <v>10640</v>
          </cell>
        </row>
        <row r="12019">
          <cell r="C12019">
            <v>7000053467</v>
          </cell>
          <cell r="D12019">
            <v>825159431154</v>
          </cell>
          <cell r="E12019" t="str">
            <v>Eamos</v>
          </cell>
          <cell r="F12019" t="str">
            <v>401Zb</v>
          </cell>
          <cell r="H12019" t="str">
            <v>nieważne</v>
          </cell>
          <cell r="K12019">
            <v>17551.821428571428</v>
          </cell>
          <cell r="L12019">
            <v>13448.421428571428</v>
          </cell>
          <cell r="M12019">
            <v>9380</v>
          </cell>
        </row>
        <row r="12020">
          <cell r="C12020">
            <v>7000053468</v>
          </cell>
          <cell r="D12020">
            <v>825159431170</v>
          </cell>
          <cell r="E12020" t="str">
            <v>Eamos</v>
          </cell>
          <cell r="F12020" t="str">
            <v>401Zp</v>
          </cell>
          <cell r="H12020" t="str">
            <v>nieważne</v>
          </cell>
          <cell r="K12020">
            <v>18852.815892857143</v>
          </cell>
          <cell r="L12020">
            <v>14749.415892857143</v>
          </cell>
          <cell r="M12020">
            <v>10640</v>
          </cell>
        </row>
        <row r="12021">
          <cell r="C12021">
            <v>7000053469</v>
          </cell>
          <cell r="D12021">
            <v>825159431188</v>
          </cell>
          <cell r="E12021" t="str">
            <v>Eamos</v>
          </cell>
          <cell r="F12021" t="str">
            <v>401Zb</v>
          </cell>
          <cell r="H12021" t="str">
            <v>nieważne</v>
          </cell>
          <cell r="K12021">
            <v>17551.821428571428</v>
          </cell>
          <cell r="L12021">
            <v>13448.421428571428</v>
          </cell>
          <cell r="M12021">
            <v>9380</v>
          </cell>
        </row>
        <row r="12022">
          <cell r="C12022">
            <v>7000053471</v>
          </cell>
          <cell r="D12022">
            <v>825159431220</v>
          </cell>
          <cell r="E12022" t="str">
            <v>Eamos</v>
          </cell>
          <cell r="F12022" t="str">
            <v>401Zp</v>
          </cell>
          <cell r="H12022" t="str">
            <v>nieważne</v>
          </cell>
          <cell r="K12022">
            <v>18852.815892857143</v>
          </cell>
          <cell r="L12022">
            <v>14749.415892857143</v>
          </cell>
          <cell r="M12022">
            <v>10640</v>
          </cell>
        </row>
        <row r="12023">
          <cell r="C12023">
            <v>7000053474</v>
          </cell>
          <cell r="D12023">
            <v>815159939017</v>
          </cell>
          <cell r="E12023" t="str">
            <v>Eams</v>
          </cell>
          <cell r="F12023" t="str">
            <v>401Zl</v>
          </cell>
          <cell r="H12023" t="str">
            <v>nieważne</v>
          </cell>
          <cell r="K12023">
            <v>17551.821428571428</v>
          </cell>
          <cell r="L12023">
            <v>13448.421428571428</v>
          </cell>
          <cell r="M12023">
            <v>9380</v>
          </cell>
        </row>
        <row r="12024">
          <cell r="C12024">
            <v>7000053477</v>
          </cell>
          <cell r="D12024">
            <v>825159939396</v>
          </cell>
          <cell r="E12024" t="str">
            <v>Eams</v>
          </cell>
          <cell r="F12024" t="str">
            <v>401Zl</v>
          </cell>
          <cell r="H12024" t="str">
            <v>nieważne</v>
          </cell>
          <cell r="K12024">
            <v>17551.821428571428</v>
          </cell>
          <cell r="L12024">
            <v>13448.421428571428</v>
          </cell>
          <cell r="M12024">
            <v>9380</v>
          </cell>
        </row>
        <row r="12025">
          <cell r="C12025">
            <v>7000053479</v>
          </cell>
          <cell r="D12025">
            <v>825159431410</v>
          </cell>
          <cell r="E12025" t="str">
            <v>Eamos</v>
          </cell>
          <cell r="F12025" t="str">
            <v>401Zp</v>
          </cell>
          <cell r="H12025" t="str">
            <v>nieważne</v>
          </cell>
          <cell r="K12025">
            <v>18852.815892857143</v>
          </cell>
          <cell r="L12025">
            <v>14749.415892857143</v>
          </cell>
          <cell r="M12025">
            <v>10640</v>
          </cell>
        </row>
        <row r="12026">
          <cell r="C12026">
            <v>7000053482</v>
          </cell>
          <cell r="D12026">
            <v>825159431485</v>
          </cell>
          <cell r="E12026" t="str">
            <v>Eamos</v>
          </cell>
          <cell r="F12026" t="str">
            <v>401Zp</v>
          </cell>
          <cell r="H12026" t="str">
            <v>nieważne</v>
          </cell>
          <cell r="K12026">
            <v>18852.815892857143</v>
          </cell>
          <cell r="L12026">
            <v>14749.415892857143</v>
          </cell>
          <cell r="M12026">
            <v>10640</v>
          </cell>
        </row>
        <row r="12027">
          <cell r="C12027">
            <v>7000053484</v>
          </cell>
          <cell r="D12027">
            <v>825159431584</v>
          </cell>
          <cell r="E12027" t="str">
            <v>Eamos</v>
          </cell>
          <cell r="F12027" t="str">
            <v>401Zp</v>
          </cell>
          <cell r="H12027" t="str">
            <v>nieważne</v>
          </cell>
          <cell r="K12027">
            <v>18852.815892857143</v>
          </cell>
          <cell r="L12027">
            <v>14749.415892857143</v>
          </cell>
          <cell r="M12027">
            <v>10640</v>
          </cell>
        </row>
        <row r="12028">
          <cell r="C12028">
            <v>7000053485</v>
          </cell>
          <cell r="D12028">
            <v>825159431659</v>
          </cell>
          <cell r="E12028" t="str">
            <v>Eamos</v>
          </cell>
          <cell r="F12028" t="str">
            <v>401Zp</v>
          </cell>
          <cell r="H12028" t="str">
            <v>nieważne</v>
          </cell>
          <cell r="K12028">
            <v>18852.815892857143</v>
          </cell>
          <cell r="L12028">
            <v>14749.415892857143</v>
          </cell>
          <cell r="M12028">
            <v>10640</v>
          </cell>
        </row>
        <row r="12029">
          <cell r="C12029">
            <v>7000053488</v>
          </cell>
          <cell r="D12029">
            <v>825159938737</v>
          </cell>
          <cell r="E12029" t="str">
            <v>Eams</v>
          </cell>
          <cell r="F12029" t="str">
            <v>401Zl</v>
          </cell>
          <cell r="H12029" t="str">
            <v>nieważne</v>
          </cell>
          <cell r="K12029">
            <v>17551.821428571428</v>
          </cell>
          <cell r="L12029">
            <v>13448.421428571428</v>
          </cell>
          <cell r="M12029">
            <v>9380</v>
          </cell>
        </row>
        <row r="12030">
          <cell r="C12030">
            <v>7000053489</v>
          </cell>
          <cell r="D12030">
            <v>825159431733</v>
          </cell>
          <cell r="E12030" t="str">
            <v>Eamos</v>
          </cell>
          <cell r="F12030" t="str">
            <v>401Zb</v>
          </cell>
          <cell r="H12030" t="str">
            <v>nieważne</v>
          </cell>
          <cell r="K12030">
            <v>17551.821428571428</v>
          </cell>
          <cell r="L12030">
            <v>13448.421428571428</v>
          </cell>
          <cell r="M12030">
            <v>9380</v>
          </cell>
        </row>
        <row r="12031">
          <cell r="C12031">
            <v>7000053491</v>
          </cell>
          <cell r="D12031">
            <v>825159431774</v>
          </cell>
          <cell r="E12031" t="str">
            <v>Eamos</v>
          </cell>
          <cell r="F12031" t="str">
            <v>401Zp</v>
          </cell>
          <cell r="H12031" t="str">
            <v>nieważne</v>
          </cell>
          <cell r="K12031">
            <v>18852.815892857143</v>
          </cell>
          <cell r="L12031">
            <v>14749.415892857143</v>
          </cell>
          <cell r="M12031">
            <v>10640</v>
          </cell>
        </row>
        <row r="12032">
          <cell r="C12032">
            <v>7000053493</v>
          </cell>
          <cell r="D12032">
            <v>825159431832</v>
          </cell>
          <cell r="E12032" t="str">
            <v>Eamos</v>
          </cell>
          <cell r="F12032" t="str">
            <v>401Zb</v>
          </cell>
          <cell r="H12032" t="str">
            <v>nieważne</v>
          </cell>
          <cell r="K12032">
            <v>17551.821428571428</v>
          </cell>
          <cell r="L12032">
            <v>13448.421428571428</v>
          </cell>
          <cell r="M12032">
            <v>9380</v>
          </cell>
        </row>
        <row r="12033">
          <cell r="C12033">
            <v>7000053494</v>
          </cell>
          <cell r="D12033">
            <v>825159431857</v>
          </cell>
          <cell r="E12033" t="str">
            <v>Eamos</v>
          </cell>
          <cell r="F12033" t="str">
            <v>401Zp</v>
          </cell>
          <cell r="H12033" t="str">
            <v>nieważne</v>
          </cell>
          <cell r="K12033">
            <v>18852.815892857143</v>
          </cell>
          <cell r="L12033">
            <v>14749.415892857143</v>
          </cell>
          <cell r="M12033">
            <v>10640</v>
          </cell>
        </row>
        <row r="12034">
          <cell r="C12034">
            <v>7000053495</v>
          </cell>
          <cell r="D12034">
            <v>825159431865</v>
          </cell>
          <cell r="E12034" t="str">
            <v>Eamos</v>
          </cell>
          <cell r="F12034" t="str">
            <v>401Zp</v>
          </cell>
          <cell r="H12034" t="str">
            <v>nieważne</v>
          </cell>
          <cell r="K12034">
            <v>18852.815892857143</v>
          </cell>
          <cell r="L12034">
            <v>14749.415892857143</v>
          </cell>
          <cell r="M12034">
            <v>10640</v>
          </cell>
        </row>
        <row r="12035">
          <cell r="C12035">
            <v>7000053497</v>
          </cell>
          <cell r="D12035">
            <v>825159431923</v>
          </cell>
          <cell r="E12035" t="str">
            <v>Eamos</v>
          </cell>
          <cell r="F12035" t="str">
            <v>401Zb</v>
          </cell>
          <cell r="H12035" t="str">
            <v>nieważne</v>
          </cell>
          <cell r="K12035">
            <v>17551.821428571428</v>
          </cell>
          <cell r="L12035">
            <v>13448.421428571428</v>
          </cell>
          <cell r="M12035">
            <v>9380</v>
          </cell>
        </row>
        <row r="12036">
          <cell r="C12036">
            <v>7000053498</v>
          </cell>
          <cell r="D12036">
            <v>825159431949</v>
          </cell>
          <cell r="E12036" t="str">
            <v>Eamos</v>
          </cell>
          <cell r="F12036" t="str">
            <v>401Zb</v>
          </cell>
          <cell r="H12036" t="str">
            <v>nieważne</v>
          </cell>
          <cell r="K12036">
            <v>17551.821428571428</v>
          </cell>
          <cell r="L12036">
            <v>13448.421428571428</v>
          </cell>
          <cell r="M12036">
            <v>9380</v>
          </cell>
        </row>
        <row r="12037">
          <cell r="C12037">
            <v>7000053501</v>
          </cell>
          <cell r="D12037">
            <v>825159432012</v>
          </cell>
          <cell r="E12037" t="str">
            <v>Eamos</v>
          </cell>
          <cell r="F12037" t="str">
            <v>401Zp</v>
          </cell>
          <cell r="H12037" t="str">
            <v>nieważne</v>
          </cell>
          <cell r="K12037">
            <v>18852.815892857143</v>
          </cell>
          <cell r="L12037">
            <v>14749.415892857143</v>
          </cell>
          <cell r="M12037">
            <v>10640</v>
          </cell>
        </row>
        <row r="12038">
          <cell r="C12038">
            <v>7000053503</v>
          </cell>
          <cell r="D12038">
            <v>825159432046</v>
          </cell>
          <cell r="E12038" t="str">
            <v>Eamos</v>
          </cell>
          <cell r="F12038" t="str">
            <v>401Zp</v>
          </cell>
          <cell r="H12038" t="str">
            <v>nieważne</v>
          </cell>
          <cell r="K12038">
            <v>18852.815892857143</v>
          </cell>
          <cell r="L12038">
            <v>14749.415892857143</v>
          </cell>
          <cell r="M12038">
            <v>10640</v>
          </cell>
        </row>
        <row r="12039">
          <cell r="C12039">
            <v>7000053507</v>
          </cell>
          <cell r="D12039">
            <v>825159432152</v>
          </cell>
          <cell r="E12039" t="str">
            <v>Eamos</v>
          </cell>
          <cell r="F12039" t="str">
            <v>401Zp</v>
          </cell>
          <cell r="H12039" t="str">
            <v>nieważne</v>
          </cell>
          <cell r="K12039">
            <v>18852.815892857143</v>
          </cell>
          <cell r="L12039">
            <v>14749.415892857143</v>
          </cell>
          <cell r="M12039">
            <v>10640</v>
          </cell>
        </row>
        <row r="12040">
          <cell r="C12040">
            <v>7000053510</v>
          </cell>
          <cell r="D12040">
            <v>825159422880</v>
          </cell>
          <cell r="E12040" t="str">
            <v>Eamos</v>
          </cell>
          <cell r="F12040" t="str">
            <v>401Zp</v>
          </cell>
          <cell r="H12040" t="str">
            <v>nieważne</v>
          </cell>
          <cell r="K12040">
            <v>18852.815892857143</v>
          </cell>
          <cell r="L12040">
            <v>14749.415892857143</v>
          </cell>
          <cell r="M12040">
            <v>10640</v>
          </cell>
        </row>
        <row r="12041">
          <cell r="C12041">
            <v>7000053511</v>
          </cell>
          <cell r="D12041">
            <v>825159422898</v>
          </cell>
          <cell r="E12041" t="str">
            <v>Eamos</v>
          </cell>
          <cell r="F12041" t="str">
            <v>401Zp</v>
          </cell>
          <cell r="H12041" t="str">
            <v>nieważne</v>
          </cell>
          <cell r="K12041">
            <v>18852.815892857143</v>
          </cell>
          <cell r="L12041">
            <v>14749.415892857143</v>
          </cell>
          <cell r="M12041">
            <v>10640</v>
          </cell>
        </row>
        <row r="12042">
          <cell r="C12042">
            <v>7000053512</v>
          </cell>
          <cell r="D12042">
            <v>825159422906</v>
          </cell>
          <cell r="E12042" t="str">
            <v>Eamos</v>
          </cell>
          <cell r="F12042" t="str">
            <v>401Zb</v>
          </cell>
          <cell r="H12042" t="str">
            <v>nieważne</v>
          </cell>
          <cell r="K12042">
            <v>17551.821428571428</v>
          </cell>
          <cell r="L12042">
            <v>13448.421428571428</v>
          </cell>
          <cell r="M12042">
            <v>9380</v>
          </cell>
        </row>
        <row r="12043">
          <cell r="C12043">
            <v>7000053514</v>
          </cell>
          <cell r="D12043">
            <v>825159422955</v>
          </cell>
          <cell r="E12043" t="str">
            <v>Eamos</v>
          </cell>
          <cell r="F12043" t="str">
            <v>401Zp</v>
          </cell>
          <cell r="H12043" t="str">
            <v>nieważne</v>
          </cell>
          <cell r="K12043">
            <v>18852.815892857143</v>
          </cell>
          <cell r="L12043">
            <v>14749.415892857143</v>
          </cell>
          <cell r="M12043">
            <v>10640</v>
          </cell>
        </row>
        <row r="12044">
          <cell r="C12044">
            <v>7000053515</v>
          </cell>
          <cell r="D12044">
            <v>825159422997</v>
          </cell>
          <cell r="E12044" t="str">
            <v>Eamos</v>
          </cell>
          <cell r="F12044" t="str">
            <v>401Zp</v>
          </cell>
          <cell r="H12044" t="str">
            <v>nieważne</v>
          </cell>
          <cell r="K12044">
            <v>18852.815892857143</v>
          </cell>
          <cell r="L12044">
            <v>14749.415892857143</v>
          </cell>
          <cell r="M12044">
            <v>10640</v>
          </cell>
        </row>
        <row r="12045">
          <cell r="C12045">
            <v>7000053516</v>
          </cell>
          <cell r="D12045">
            <v>815159939843</v>
          </cell>
          <cell r="E12045" t="str">
            <v>Eams</v>
          </cell>
          <cell r="F12045" t="str">
            <v>401Zl</v>
          </cell>
          <cell r="H12045" t="str">
            <v>nieważne</v>
          </cell>
          <cell r="K12045">
            <v>17551.821428571428</v>
          </cell>
          <cell r="L12045">
            <v>13448.421428571428</v>
          </cell>
          <cell r="M12045">
            <v>9380</v>
          </cell>
        </row>
        <row r="12046">
          <cell r="C12046">
            <v>7000053517</v>
          </cell>
          <cell r="D12046">
            <v>825159423045</v>
          </cell>
          <cell r="E12046" t="str">
            <v>Eamos</v>
          </cell>
          <cell r="F12046" t="str">
            <v>401Zp</v>
          </cell>
          <cell r="H12046" t="str">
            <v>nieważne</v>
          </cell>
          <cell r="K12046">
            <v>18852.815892857143</v>
          </cell>
          <cell r="L12046">
            <v>14749.415892857143</v>
          </cell>
          <cell r="M12046">
            <v>10640</v>
          </cell>
        </row>
        <row r="12047">
          <cell r="C12047">
            <v>7000053519</v>
          </cell>
          <cell r="D12047">
            <v>825159423078</v>
          </cell>
          <cell r="E12047" t="str">
            <v>Eamos</v>
          </cell>
          <cell r="F12047" t="str">
            <v>401Zb</v>
          </cell>
          <cell r="H12047" t="str">
            <v>nieważne</v>
          </cell>
          <cell r="K12047">
            <v>17551.821428571428</v>
          </cell>
          <cell r="L12047">
            <v>13448.421428571428</v>
          </cell>
          <cell r="M12047">
            <v>9380</v>
          </cell>
        </row>
        <row r="12048">
          <cell r="C12048">
            <v>7000053520</v>
          </cell>
          <cell r="D12048">
            <v>825159423094</v>
          </cell>
          <cell r="E12048" t="str">
            <v>Eamos</v>
          </cell>
          <cell r="F12048" t="str">
            <v>401Zp</v>
          </cell>
          <cell r="H12048" t="str">
            <v>nieważne</v>
          </cell>
          <cell r="K12048">
            <v>18852.815892857143</v>
          </cell>
          <cell r="L12048">
            <v>14749.415892857143</v>
          </cell>
          <cell r="M12048">
            <v>10640</v>
          </cell>
        </row>
        <row r="12049">
          <cell r="C12049">
            <v>7000053522</v>
          </cell>
          <cell r="D12049">
            <v>825159423151</v>
          </cell>
          <cell r="E12049" t="str">
            <v>Eamos</v>
          </cell>
          <cell r="F12049" t="str">
            <v>401Zb</v>
          </cell>
          <cell r="H12049" t="str">
            <v>nieważne</v>
          </cell>
          <cell r="K12049">
            <v>17551.821428571428</v>
          </cell>
          <cell r="L12049">
            <v>13448.421428571428</v>
          </cell>
          <cell r="M12049">
            <v>9380</v>
          </cell>
        </row>
        <row r="12050">
          <cell r="C12050">
            <v>7000053523</v>
          </cell>
          <cell r="D12050">
            <v>825159423177</v>
          </cell>
          <cell r="E12050" t="str">
            <v>Eamos</v>
          </cell>
          <cell r="F12050" t="str">
            <v>401Zb</v>
          </cell>
          <cell r="H12050" t="str">
            <v>nieważne</v>
          </cell>
          <cell r="K12050">
            <v>17551.821428571428</v>
          </cell>
          <cell r="L12050">
            <v>13448.421428571428</v>
          </cell>
          <cell r="M12050">
            <v>9380</v>
          </cell>
        </row>
        <row r="12051">
          <cell r="C12051">
            <v>7000053525</v>
          </cell>
          <cell r="D12051">
            <v>825159423219</v>
          </cell>
          <cell r="E12051" t="str">
            <v>Eamos</v>
          </cell>
          <cell r="F12051" t="str">
            <v>401Zb</v>
          </cell>
          <cell r="H12051" t="str">
            <v>nieważne</v>
          </cell>
          <cell r="K12051">
            <v>17551.821428571428</v>
          </cell>
          <cell r="L12051">
            <v>13448.421428571428</v>
          </cell>
          <cell r="M12051">
            <v>9380</v>
          </cell>
        </row>
        <row r="12052">
          <cell r="C12052">
            <v>7000053526</v>
          </cell>
          <cell r="D12052">
            <v>825159423227</v>
          </cell>
          <cell r="E12052" t="str">
            <v>Eamos</v>
          </cell>
          <cell r="F12052" t="str">
            <v>401Zp</v>
          </cell>
          <cell r="H12052" t="str">
            <v>nieważne</v>
          </cell>
          <cell r="K12052">
            <v>18852.815892857143</v>
          </cell>
          <cell r="L12052">
            <v>14749.415892857143</v>
          </cell>
          <cell r="M12052">
            <v>10640</v>
          </cell>
        </row>
        <row r="12053">
          <cell r="C12053">
            <v>7000053529</v>
          </cell>
          <cell r="D12053">
            <v>825159423300</v>
          </cell>
          <cell r="E12053" t="str">
            <v>Eamos</v>
          </cell>
          <cell r="F12053" t="str">
            <v>401Zp</v>
          </cell>
          <cell r="H12053" t="str">
            <v>nieważne</v>
          </cell>
          <cell r="K12053">
            <v>18852.815892857143</v>
          </cell>
          <cell r="L12053">
            <v>14749.415892857143</v>
          </cell>
          <cell r="M12053">
            <v>10640</v>
          </cell>
        </row>
        <row r="12054">
          <cell r="C12054">
            <v>7000053532</v>
          </cell>
          <cell r="D12054">
            <v>825159423359</v>
          </cell>
          <cell r="E12054" t="str">
            <v>Eamos</v>
          </cell>
          <cell r="F12054" t="str">
            <v>401Zp</v>
          </cell>
          <cell r="H12054" t="str">
            <v>nieważne</v>
          </cell>
          <cell r="K12054">
            <v>18852.815892857143</v>
          </cell>
          <cell r="L12054">
            <v>14749.415892857143</v>
          </cell>
          <cell r="M12054">
            <v>10640</v>
          </cell>
        </row>
        <row r="12055">
          <cell r="C12055">
            <v>7000053533</v>
          </cell>
          <cell r="D12055">
            <v>825159423375</v>
          </cell>
          <cell r="E12055" t="str">
            <v>Eamos</v>
          </cell>
          <cell r="F12055" t="str">
            <v>401Zb</v>
          </cell>
          <cell r="H12055" t="str">
            <v>nieważne</v>
          </cell>
          <cell r="K12055">
            <v>17551.821428571428</v>
          </cell>
          <cell r="L12055">
            <v>13448.421428571428</v>
          </cell>
          <cell r="M12055">
            <v>9380</v>
          </cell>
        </row>
        <row r="12056">
          <cell r="C12056">
            <v>7000053535</v>
          </cell>
          <cell r="D12056">
            <v>825159423417</v>
          </cell>
          <cell r="E12056" t="str">
            <v>Eamos</v>
          </cell>
          <cell r="F12056" t="str">
            <v>401Zp</v>
          </cell>
          <cell r="H12056" t="str">
            <v>nieważne</v>
          </cell>
          <cell r="K12056">
            <v>18852.815892857143</v>
          </cell>
          <cell r="L12056">
            <v>14749.415892857143</v>
          </cell>
          <cell r="M12056">
            <v>10640</v>
          </cell>
        </row>
        <row r="12057">
          <cell r="C12057">
            <v>7000053537</v>
          </cell>
          <cell r="D12057">
            <v>825159423441</v>
          </cell>
          <cell r="E12057" t="str">
            <v>Eamos</v>
          </cell>
          <cell r="F12057" t="str">
            <v>401Zb</v>
          </cell>
          <cell r="H12057" t="str">
            <v>nieważne</v>
          </cell>
          <cell r="K12057">
            <v>17551.821428571428</v>
          </cell>
          <cell r="L12057">
            <v>13448.421428571428</v>
          </cell>
          <cell r="M12057">
            <v>9380</v>
          </cell>
        </row>
        <row r="12058">
          <cell r="C12058">
            <v>7000053538</v>
          </cell>
          <cell r="D12058">
            <v>825159423458</v>
          </cell>
          <cell r="E12058" t="str">
            <v>Eamos</v>
          </cell>
          <cell r="F12058" t="str">
            <v>401Zp</v>
          </cell>
          <cell r="H12058" t="str">
            <v>nieważne</v>
          </cell>
          <cell r="K12058">
            <v>18852.815892857143</v>
          </cell>
          <cell r="L12058">
            <v>14749.415892857143</v>
          </cell>
          <cell r="M12058">
            <v>10640</v>
          </cell>
        </row>
        <row r="12059">
          <cell r="C12059">
            <v>7000053540</v>
          </cell>
          <cell r="D12059">
            <v>825159423532</v>
          </cell>
          <cell r="E12059" t="str">
            <v>Eamos</v>
          </cell>
          <cell r="F12059" t="str">
            <v>401Zb</v>
          </cell>
          <cell r="H12059" t="str">
            <v>nieważne</v>
          </cell>
          <cell r="K12059">
            <v>17551.821428571428</v>
          </cell>
          <cell r="L12059">
            <v>13448.421428571428</v>
          </cell>
          <cell r="M12059">
            <v>9380</v>
          </cell>
        </row>
        <row r="12060">
          <cell r="C12060">
            <v>7000053543</v>
          </cell>
          <cell r="D12060">
            <v>825159423581</v>
          </cell>
          <cell r="E12060" t="str">
            <v>Eamos</v>
          </cell>
          <cell r="F12060" t="str">
            <v>401Zp</v>
          </cell>
          <cell r="H12060" t="str">
            <v>nieważne</v>
          </cell>
          <cell r="K12060">
            <v>18852.815892857143</v>
          </cell>
          <cell r="L12060">
            <v>14749.415892857143</v>
          </cell>
          <cell r="M12060">
            <v>10640</v>
          </cell>
        </row>
        <row r="12061">
          <cell r="C12061">
            <v>7000053545</v>
          </cell>
          <cell r="D12061">
            <v>825159423623</v>
          </cell>
          <cell r="E12061" t="str">
            <v>Eamos</v>
          </cell>
          <cell r="F12061" t="str">
            <v>401Zp</v>
          </cell>
          <cell r="H12061" t="str">
            <v>nieważne</v>
          </cell>
          <cell r="K12061">
            <v>18852.815892857143</v>
          </cell>
          <cell r="L12061">
            <v>14749.415892857143</v>
          </cell>
          <cell r="M12061">
            <v>10640</v>
          </cell>
        </row>
        <row r="12062">
          <cell r="C12062">
            <v>7000053546</v>
          </cell>
          <cell r="D12062">
            <v>825159423672</v>
          </cell>
          <cell r="E12062" t="str">
            <v>Eamos</v>
          </cell>
          <cell r="F12062" t="str">
            <v>401Zp</v>
          </cell>
          <cell r="H12062" t="str">
            <v>nieważne</v>
          </cell>
          <cell r="K12062">
            <v>18852.815892857143</v>
          </cell>
          <cell r="L12062">
            <v>14749.415892857143</v>
          </cell>
          <cell r="M12062">
            <v>10640</v>
          </cell>
        </row>
        <row r="12063">
          <cell r="C12063">
            <v>7000053547</v>
          </cell>
          <cell r="D12063">
            <v>825159423706</v>
          </cell>
          <cell r="E12063" t="str">
            <v>Eamos</v>
          </cell>
          <cell r="F12063" t="str">
            <v>401Zb</v>
          </cell>
          <cell r="H12063" t="str">
            <v>nieważne</v>
          </cell>
          <cell r="K12063">
            <v>17551.821428571428</v>
          </cell>
          <cell r="L12063">
            <v>13448.421428571428</v>
          </cell>
          <cell r="M12063">
            <v>9380</v>
          </cell>
        </row>
        <row r="12064">
          <cell r="C12064">
            <v>7000053548</v>
          </cell>
          <cell r="D12064">
            <v>825159423722</v>
          </cell>
          <cell r="E12064" t="str">
            <v>Eamos</v>
          </cell>
          <cell r="F12064" t="str">
            <v>401Zp</v>
          </cell>
          <cell r="H12064" t="str">
            <v>nieważne</v>
          </cell>
          <cell r="K12064">
            <v>18852.815892857143</v>
          </cell>
          <cell r="L12064">
            <v>14749.415892857143</v>
          </cell>
          <cell r="M12064">
            <v>10640</v>
          </cell>
        </row>
        <row r="12065">
          <cell r="C12065">
            <v>7000053549</v>
          </cell>
          <cell r="D12065">
            <v>825159423748</v>
          </cell>
          <cell r="E12065" t="str">
            <v>Eamos</v>
          </cell>
          <cell r="F12065" t="str">
            <v>401Zp</v>
          </cell>
          <cell r="H12065" t="str">
            <v>nieważne</v>
          </cell>
          <cell r="K12065">
            <v>18852.815892857143</v>
          </cell>
          <cell r="L12065">
            <v>14749.415892857143</v>
          </cell>
          <cell r="M12065">
            <v>10640</v>
          </cell>
        </row>
        <row r="12066">
          <cell r="C12066">
            <v>7000053550</v>
          </cell>
          <cell r="D12066">
            <v>815159939157</v>
          </cell>
          <cell r="E12066" t="str">
            <v>Eams</v>
          </cell>
          <cell r="F12066" t="str">
            <v>401Zl</v>
          </cell>
          <cell r="H12066" t="str">
            <v>nieważne</v>
          </cell>
          <cell r="K12066">
            <v>17551.821428571428</v>
          </cell>
          <cell r="L12066">
            <v>13448.421428571428</v>
          </cell>
          <cell r="M12066">
            <v>9380</v>
          </cell>
        </row>
        <row r="12067">
          <cell r="C12067">
            <v>7000053552</v>
          </cell>
          <cell r="D12067">
            <v>815159939702</v>
          </cell>
          <cell r="E12067" t="str">
            <v>Eams</v>
          </cell>
          <cell r="F12067" t="str">
            <v>401Zl</v>
          </cell>
          <cell r="H12067" t="str">
            <v>nieważne</v>
          </cell>
          <cell r="K12067">
            <v>17551.821428571428</v>
          </cell>
          <cell r="L12067">
            <v>13448.421428571428</v>
          </cell>
          <cell r="M12067">
            <v>9380</v>
          </cell>
        </row>
        <row r="12068">
          <cell r="C12068">
            <v>7000053554</v>
          </cell>
          <cell r="D12068">
            <v>825159423904</v>
          </cell>
          <cell r="E12068" t="str">
            <v>Eamos</v>
          </cell>
          <cell r="F12068" t="str">
            <v>401Zp</v>
          </cell>
          <cell r="H12068" t="str">
            <v>nieważne</v>
          </cell>
          <cell r="K12068">
            <v>18852.815892857143</v>
          </cell>
          <cell r="L12068">
            <v>14749.415892857143</v>
          </cell>
          <cell r="M12068">
            <v>10640</v>
          </cell>
        </row>
        <row r="12069">
          <cell r="C12069">
            <v>7000053555</v>
          </cell>
          <cell r="D12069">
            <v>825159423938</v>
          </cell>
          <cell r="E12069" t="str">
            <v>Eamos</v>
          </cell>
          <cell r="F12069" t="str">
            <v>401Zb</v>
          </cell>
          <cell r="H12069" t="str">
            <v>nieważne</v>
          </cell>
          <cell r="K12069">
            <v>17551.821428571428</v>
          </cell>
          <cell r="L12069">
            <v>13448.421428571428</v>
          </cell>
          <cell r="M12069">
            <v>9380</v>
          </cell>
        </row>
        <row r="12070">
          <cell r="C12070">
            <v>7000053557</v>
          </cell>
          <cell r="D12070">
            <v>825159423987</v>
          </cell>
          <cell r="E12070" t="str">
            <v>Eamos</v>
          </cell>
          <cell r="F12070" t="str">
            <v>401Zp</v>
          </cell>
          <cell r="H12070" t="str">
            <v>nieważne</v>
          </cell>
          <cell r="K12070">
            <v>18852.815892857143</v>
          </cell>
          <cell r="L12070">
            <v>14749.415892857143</v>
          </cell>
          <cell r="M12070">
            <v>10640</v>
          </cell>
        </row>
        <row r="12071">
          <cell r="C12071">
            <v>7000053559</v>
          </cell>
          <cell r="D12071">
            <v>825159424027</v>
          </cell>
          <cell r="E12071" t="str">
            <v>Eamos</v>
          </cell>
          <cell r="F12071" t="str">
            <v>401Zp</v>
          </cell>
          <cell r="H12071" t="str">
            <v>nieważne</v>
          </cell>
          <cell r="K12071">
            <v>18852.815892857143</v>
          </cell>
          <cell r="L12071">
            <v>14749.415892857143</v>
          </cell>
          <cell r="M12071">
            <v>10640</v>
          </cell>
        </row>
        <row r="12072">
          <cell r="C12072">
            <v>7000053560</v>
          </cell>
          <cell r="D12072">
            <v>825159424076</v>
          </cell>
          <cell r="E12072" t="str">
            <v>Eamos</v>
          </cell>
          <cell r="F12072" t="str">
            <v>401Zp</v>
          </cell>
          <cell r="H12072" t="str">
            <v>nieważne</v>
          </cell>
          <cell r="K12072">
            <v>18852.815892857143</v>
          </cell>
          <cell r="L12072">
            <v>14749.415892857143</v>
          </cell>
          <cell r="M12072">
            <v>10640</v>
          </cell>
        </row>
        <row r="12073">
          <cell r="C12073">
            <v>7000053563</v>
          </cell>
          <cell r="D12073">
            <v>815159930990</v>
          </cell>
          <cell r="E12073" t="str">
            <v>Eams</v>
          </cell>
          <cell r="F12073" t="str">
            <v>401Zl</v>
          </cell>
          <cell r="H12073" t="str">
            <v>nieważne</v>
          </cell>
          <cell r="K12073">
            <v>17551.821428571428</v>
          </cell>
          <cell r="L12073">
            <v>13448.421428571428</v>
          </cell>
          <cell r="M12073">
            <v>9380</v>
          </cell>
        </row>
        <row r="12074">
          <cell r="C12074">
            <v>7000053564</v>
          </cell>
          <cell r="D12074">
            <v>825159434927</v>
          </cell>
          <cell r="E12074" t="str">
            <v>Eamos</v>
          </cell>
          <cell r="F12074" t="str">
            <v>401Zb</v>
          </cell>
          <cell r="H12074" t="str">
            <v>nieważne</v>
          </cell>
          <cell r="K12074">
            <v>17551.821428571428</v>
          </cell>
          <cell r="L12074">
            <v>13448.421428571428</v>
          </cell>
          <cell r="M12074">
            <v>9380</v>
          </cell>
        </row>
        <row r="12075">
          <cell r="C12075">
            <v>7000053566</v>
          </cell>
          <cell r="D12075">
            <v>825159434976</v>
          </cell>
          <cell r="E12075" t="str">
            <v>Eamos</v>
          </cell>
          <cell r="F12075" t="str">
            <v>401Zp</v>
          </cell>
          <cell r="H12075" t="str">
            <v>nieważne</v>
          </cell>
          <cell r="K12075">
            <v>18852.815892857143</v>
          </cell>
          <cell r="L12075">
            <v>14749.415892857143</v>
          </cell>
          <cell r="M12075">
            <v>10640</v>
          </cell>
        </row>
        <row r="12076">
          <cell r="C12076">
            <v>7000053569</v>
          </cell>
          <cell r="D12076">
            <v>825159435114</v>
          </cell>
          <cell r="E12076" t="str">
            <v>Eamos</v>
          </cell>
          <cell r="F12076" t="str">
            <v>401Zb</v>
          </cell>
          <cell r="H12076" t="str">
            <v>nieważne</v>
          </cell>
          <cell r="K12076">
            <v>17551.821428571428</v>
          </cell>
          <cell r="L12076">
            <v>13448.421428571428</v>
          </cell>
          <cell r="M12076">
            <v>9380</v>
          </cell>
        </row>
        <row r="12077">
          <cell r="C12077">
            <v>7000053575</v>
          </cell>
          <cell r="D12077">
            <v>825159435221</v>
          </cell>
          <cell r="E12077" t="str">
            <v>Eamos</v>
          </cell>
          <cell r="F12077" t="str">
            <v>401Zp</v>
          </cell>
          <cell r="H12077" t="str">
            <v>nieważne</v>
          </cell>
          <cell r="K12077">
            <v>18852.815892857143</v>
          </cell>
          <cell r="L12077">
            <v>14749.415892857143</v>
          </cell>
          <cell r="M12077">
            <v>10640</v>
          </cell>
        </row>
        <row r="12078">
          <cell r="C12078">
            <v>7000053576</v>
          </cell>
          <cell r="D12078">
            <v>825159435270</v>
          </cell>
          <cell r="E12078" t="str">
            <v>Eamos</v>
          </cell>
          <cell r="F12078" t="str">
            <v>401Zb</v>
          </cell>
          <cell r="H12078" t="str">
            <v>nieważne</v>
          </cell>
          <cell r="K12078">
            <v>17551.821428571428</v>
          </cell>
          <cell r="L12078">
            <v>13448.421428571428</v>
          </cell>
          <cell r="M12078">
            <v>9380</v>
          </cell>
        </row>
        <row r="12079">
          <cell r="C12079">
            <v>7000053579</v>
          </cell>
          <cell r="D12079">
            <v>825159435320</v>
          </cell>
          <cell r="E12079" t="str">
            <v>Eamos</v>
          </cell>
          <cell r="F12079" t="str">
            <v>401Zb</v>
          </cell>
          <cell r="H12079" t="str">
            <v>nieważne</v>
          </cell>
          <cell r="K12079">
            <v>17551.821428571428</v>
          </cell>
          <cell r="L12079">
            <v>13448.421428571428</v>
          </cell>
          <cell r="M12079">
            <v>9380</v>
          </cell>
        </row>
        <row r="12080">
          <cell r="C12080">
            <v>7000053583</v>
          </cell>
          <cell r="D12080">
            <v>825159435429</v>
          </cell>
          <cell r="E12080" t="str">
            <v>Eamos</v>
          </cell>
          <cell r="F12080" t="str">
            <v>401Zp</v>
          </cell>
          <cell r="H12080" t="str">
            <v>nieważne</v>
          </cell>
          <cell r="K12080">
            <v>18852.815892857143</v>
          </cell>
          <cell r="L12080">
            <v>14749.415892857143</v>
          </cell>
          <cell r="M12080">
            <v>10640</v>
          </cell>
        </row>
        <row r="12081">
          <cell r="C12081">
            <v>7000053586</v>
          </cell>
          <cell r="D12081">
            <v>825159435528</v>
          </cell>
          <cell r="E12081" t="str">
            <v>Eamos</v>
          </cell>
          <cell r="F12081" t="str">
            <v>401Zb</v>
          </cell>
          <cell r="H12081" t="str">
            <v>nieważne</v>
          </cell>
          <cell r="K12081">
            <v>17551.821428571428</v>
          </cell>
          <cell r="L12081">
            <v>13448.421428571428</v>
          </cell>
          <cell r="M12081">
            <v>9380</v>
          </cell>
        </row>
        <row r="12082">
          <cell r="C12082">
            <v>7000053587</v>
          </cell>
          <cell r="D12082">
            <v>825159940436</v>
          </cell>
          <cell r="E12082" t="str">
            <v>Eams</v>
          </cell>
          <cell r="F12082" t="str">
            <v>401Zl</v>
          </cell>
          <cell r="H12082" t="str">
            <v>nieważne</v>
          </cell>
          <cell r="K12082">
            <v>17551.821428571428</v>
          </cell>
          <cell r="L12082">
            <v>13448.421428571428</v>
          </cell>
          <cell r="M12082">
            <v>9380</v>
          </cell>
        </row>
        <row r="12083">
          <cell r="C12083">
            <v>7000053588</v>
          </cell>
          <cell r="D12083">
            <v>825159435601</v>
          </cell>
          <cell r="E12083" t="str">
            <v>Eamos</v>
          </cell>
          <cell r="F12083" t="str">
            <v>401Zb</v>
          </cell>
          <cell r="H12083" t="str">
            <v>nieważne</v>
          </cell>
          <cell r="K12083">
            <v>17551.821428571428</v>
          </cell>
          <cell r="L12083">
            <v>13448.421428571428</v>
          </cell>
          <cell r="M12083">
            <v>9380</v>
          </cell>
        </row>
        <row r="12084">
          <cell r="C12084">
            <v>7000053591</v>
          </cell>
          <cell r="D12084">
            <v>825159435668</v>
          </cell>
          <cell r="E12084" t="str">
            <v>Eamos</v>
          </cell>
          <cell r="F12084" t="str">
            <v>401Zp</v>
          </cell>
          <cell r="H12084" t="str">
            <v>nieważne</v>
          </cell>
          <cell r="K12084">
            <v>18852.815892857143</v>
          </cell>
          <cell r="L12084">
            <v>14749.415892857143</v>
          </cell>
          <cell r="M12084">
            <v>10640</v>
          </cell>
        </row>
        <row r="12085">
          <cell r="C12085">
            <v>7000053592</v>
          </cell>
          <cell r="D12085">
            <v>825159435718</v>
          </cell>
          <cell r="E12085" t="str">
            <v>Eamos</v>
          </cell>
          <cell r="F12085" t="str">
            <v>401Zp</v>
          </cell>
          <cell r="H12085" t="str">
            <v>nieważne</v>
          </cell>
          <cell r="K12085">
            <v>18852.815892857143</v>
          </cell>
          <cell r="L12085">
            <v>14749.415892857143</v>
          </cell>
          <cell r="M12085">
            <v>10640</v>
          </cell>
        </row>
        <row r="12086">
          <cell r="C12086">
            <v>7000053593</v>
          </cell>
          <cell r="D12086">
            <v>825159435734</v>
          </cell>
          <cell r="E12086" t="str">
            <v>Eamos</v>
          </cell>
          <cell r="F12086" t="str">
            <v>401Zb</v>
          </cell>
          <cell r="H12086" t="str">
            <v>nieważne</v>
          </cell>
          <cell r="K12086">
            <v>17551.821428571428</v>
          </cell>
          <cell r="L12086">
            <v>13448.421428571428</v>
          </cell>
          <cell r="M12086">
            <v>9380</v>
          </cell>
        </row>
        <row r="12087">
          <cell r="C12087">
            <v>7000053595</v>
          </cell>
          <cell r="D12087">
            <v>825159435809</v>
          </cell>
          <cell r="E12087" t="str">
            <v>Eamos</v>
          </cell>
          <cell r="F12087" t="str">
            <v>401Zb</v>
          </cell>
          <cell r="H12087" t="str">
            <v>nieważne</v>
          </cell>
          <cell r="K12087">
            <v>17551.821428571428</v>
          </cell>
          <cell r="L12087">
            <v>13448.421428571428</v>
          </cell>
          <cell r="M12087">
            <v>9380</v>
          </cell>
        </row>
        <row r="12088">
          <cell r="C12088">
            <v>7000053596</v>
          </cell>
          <cell r="D12088">
            <v>815159930594</v>
          </cell>
          <cell r="E12088" t="str">
            <v>Eams</v>
          </cell>
          <cell r="F12088" t="str">
            <v>401Zl</v>
          </cell>
          <cell r="H12088" t="str">
            <v>nieważne</v>
          </cell>
          <cell r="K12088">
            <v>17551.821428571428</v>
          </cell>
          <cell r="L12088">
            <v>13448.421428571428</v>
          </cell>
          <cell r="M12088">
            <v>9380</v>
          </cell>
        </row>
        <row r="12089">
          <cell r="C12089">
            <v>7000053601</v>
          </cell>
          <cell r="D12089">
            <v>825159435924</v>
          </cell>
          <cell r="E12089" t="str">
            <v>Eamos</v>
          </cell>
          <cell r="F12089" t="str">
            <v>401Zp</v>
          </cell>
          <cell r="H12089" t="str">
            <v>nieważne</v>
          </cell>
          <cell r="K12089">
            <v>18852.815892857143</v>
          </cell>
          <cell r="L12089">
            <v>14749.415892857143</v>
          </cell>
          <cell r="M12089">
            <v>10640</v>
          </cell>
        </row>
        <row r="12090">
          <cell r="C12090">
            <v>7000053602</v>
          </cell>
          <cell r="D12090">
            <v>825159435932</v>
          </cell>
          <cell r="E12090" t="str">
            <v>Eamos</v>
          </cell>
          <cell r="F12090" t="str">
            <v>401Zp</v>
          </cell>
          <cell r="H12090" t="str">
            <v>nieważne</v>
          </cell>
          <cell r="K12090">
            <v>18852.815892857143</v>
          </cell>
          <cell r="L12090">
            <v>14749.415892857143</v>
          </cell>
          <cell r="M12090">
            <v>10640</v>
          </cell>
        </row>
        <row r="12091">
          <cell r="C12091">
            <v>7000053603</v>
          </cell>
          <cell r="D12091">
            <v>825159435973</v>
          </cell>
          <cell r="E12091" t="str">
            <v>Eamos</v>
          </cell>
          <cell r="F12091" t="str">
            <v>401Zp</v>
          </cell>
          <cell r="H12091" t="str">
            <v>nieważne</v>
          </cell>
          <cell r="K12091">
            <v>18852.815892857143</v>
          </cell>
          <cell r="L12091">
            <v>14749.415892857143</v>
          </cell>
          <cell r="M12091">
            <v>10640</v>
          </cell>
        </row>
        <row r="12092">
          <cell r="C12092">
            <v>7000053605</v>
          </cell>
          <cell r="D12092">
            <v>825159436005</v>
          </cell>
          <cell r="E12092" t="str">
            <v>Eamos</v>
          </cell>
          <cell r="F12092" t="str">
            <v>401Zb</v>
          </cell>
          <cell r="H12092" t="str">
            <v>nieważne</v>
          </cell>
          <cell r="K12092">
            <v>17551.821428571428</v>
          </cell>
          <cell r="L12092">
            <v>13448.421428571428</v>
          </cell>
          <cell r="M12092">
            <v>9380</v>
          </cell>
        </row>
        <row r="12093">
          <cell r="C12093">
            <v>7000053606</v>
          </cell>
          <cell r="D12093">
            <v>815159930362</v>
          </cell>
          <cell r="E12093" t="str">
            <v>Eams</v>
          </cell>
          <cell r="F12093" t="str">
            <v>401Zl</v>
          </cell>
          <cell r="H12093" t="str">
            <v>nieważne</v>
          </cell>
          <cell r="K12093">
            <v>17551.821428571428</v>
          </cell>
          <cell r="L12093">
            <v>13448.421428571428</v>
          </cell>
          <cell r="M12093">
            <v>9380</v>
          </cell>
        </row>
        <row r="12094">
          <cell r="C12094">
            <v>7000053608</v>
          </cell>
          <cell r="D12094">
            <v>815159930735</v>
          </cell>
          <cell r="E12094" t="str">
            <v>Eams</v>
          </cell>
          <cell r="F12094" t="str">
            <v>401Zl</v>
          </cell>
          <cell r="H12094" t="str">
            <v>nieważne</v>
          </cell>
          <cell r="K12094">
            <v>17551.821428571428</v>
          </cell>
          <cell r="L12094">
            <v>13448.421428571428</v>
          </cell>
          <cell r="M12094">
            <v>9380</v>
          </cell>
        </row>
        <row r="12095">
          <cell r="C12095">
            <v>7000053609</v>
          </cell>
          <cell r="D12095">
            <v>825159436088</v>
          </cell>
          <cell r="E12095" t="str">
            <v>Eamos</v>
          </cell>
          <cell r="F12095" t="str">
            <v>401Zb</v>
          </cell>
          <cell r="H12095" t="str">
            <v>nieważne</v>
          </cell>
          <cell r="K12095">
            <v>17551.821428571428</v>
          </cell>
          <cell r="L12095">
            <v>13448.421428571428</v>
          </cell>
          <cell r="M12095">
            <v>9380</v>
          </cell>
        </row>
        <row r="12096">
          <cell r="C12096">
            <v>7000053611</v>
          </cell>
          <cell r="D12096">
            <v>825159938547</v>
          </cell>
          <cell r="E12096" t="str">
            <v>Eams</v>
          </cell>
          <cell r="F12096" t="str">
            <v>401Zl</v>
          </cell>
          <cell r="H12096" t="str">
            <v>nieważne</v>
          </cell>
          <cell r="K12096">
            <v>17551.821428571428</v>
          </cell>
          <cell r="L12096">
            <v>13448.421428571428</v>
          </cell>
          <cell r="M12096">
            <v>9380</v>
          </cell>
        </row>
        <row r="12097">
          <cell r="C12097">
            <v>7000053612</v>
          </cell>
          <cell r="D12097">
            <v>815159930339</v>
          </cell>
          <cell r="E12097" t="str">
            <v>Eams</v>
          </cell>
          <cell r="F12097" t="str">
            <v>401Zl</v>
          </cell>
          <cell r="H12097" t="str">
            <v>nieważne</v>
          </cell>
          <cell r="K12097">
            <v>17551.821428571428</v>
          </cell>
          <cell r="L12097">
            <v>13448.421428571428</v>
          </cell>
          <cell r="M12097">
            <v>9380</v>
          </cell>
        </row>
        <row r="12098">
          <cell r="C12098">
            <v>7000053613</v>
          </cell>
          <cell r="D12098">
            <v>825159436146</v>
          </cell>
          <cell r="E12098" t="str">
            <v>Eamos</v>
          </cell>
          <cell r="F12098" t="str">
            <v>401Zp</v>
          </cell>
          <cell r="H12098" t="str">
            <v>nieważne</v>
          </cell>
          <cell r="K12098">
            <v>18852.815892857143</v>
          </cell>
          <cell r="L12098">
            <v>14749.415892857143</v>
          </cell>
          <cell r="M12098">
            <v>10640</v>
          </cell>
        </row>
        <row r="12099">
          <cell r="C12099">
            <v>7000053614</v>
          </cell>
          <cell r="D12099">
            <v>825159436153</v>
          </cell>
          <cell r="E12099" t="str">
            <v>Eamos</v>
          </cell>
          <cell r="F12099" t="str">
            <v>401Zp</v>
          </cell>
          <cell r="H12099" t="str">
            <v>nieważne</v>
          </cell>
          <cell r="K12099">
            <v>18852.815892857143</v>
          </cell>
          <cell r="L12099">
            <v>14749.415892857143</v>
          </cell>
          <cell r="M12099">
            <v>10640</v>
          </cell>
        </row>
        <row r="12100">
          <cell r="C12100">
            <v>7000053616</v>
          </cell>
          <cell r="D12100">
            <v>825159436195</v>
          </cell>
          <cell r="E12100" t="str">
            <v>Eamos</v>
          </cell>
          <cell r="F12100" t="str">
            <v>401Zb</v>
          </cell>
          <cell r="H12100" t="str">
            <v>nieważne</v>
          </cell>
          <cell r="K12100">
            <v>17551.821428571428</v>
          </cell>
          <cell r="L12100">
            <v>13448.421428571428</v>
          </cell>
          <cell r="M12100">
            <v>9380</v>
          </cell>
        </row>
        <row r="12101">
          <cell r="C12101">
            <v>7000053617</v>
          </cell>
          <cell r="D12101">
            <v>825159436211</v>
          </cell>
          <cell r="E12101" t="str">
            <v>Eamos</v>
          </cell>
          <cell r="F12101" t="str">
            <v>401Zp</v>
          </cell>
          <cell r="H12101" t="str">
            <v>nieważne</v>
          </cell>
          <cell r="K12101">
            <v>18852.815892857143</v>
          </cell>
          <cell r="L12101">
            <v>14749.415892857143</v>
          </cell>
          <cell r="M12101">
            <v>10640</v>
          </cell>
        </row>
        <row r="12102">
          <cell r="C12102">
            <v>7000053618</v>
          </cell>
          <cell r="D12102">
            <v>825159436237</v>
          </cell>
          <cell r="E12102" t="str">
            <v>Eamos</v>
          </cell>
          <cell r="F12102" t="str">
            <v>401Zp</v>
          </cell>
          <cell r="H12102" t="str">
            <v>nieważne</v>
          </cell>
          <cell r="K12102">
            <v>18852.815892857143</v>
          </cell>
          <cell r="L12102">
            <v>14749.415892857143</v>
          </cell>
          <cell r="M12102">
            <v>10640</v>
          </cell>
        </row>
        <row r="12103">
          <cell r="C12103">
            <v>7000053620</v>
          </cell>
          <cell r="D12103">
            <v>825159436294</v>
          </cell>
          <cell r="E12103" t="str">
            <v>Eamos</v>
          </cell>
          <cell r="F12103" t="str">
            <v>401Zp</v>
          </cell>
          <cell r="H12103" t="str">
            <v>nieważne</v>
          </cell>
          <cell r="K12103">
            <v>18852.815892857143</v>
          </cell>
          <cell r="L12103">
            <v>14749.415892857143</v>
          </cell>
          <cell r="M12103">
            <v>10640</v>
          </cell>
        </row>
        <row r="12104">
          <cell r="C12104">
            <v>7000053621</v>
          </cell>
          <cell r="D12104">
            <v>815159939124</v>
          </cell>
          <cell r="E12104" t="str">
            <v>Eams</v>
          </cell>
          <cell r="F12104" t="str">
            <v>401Zl</v>
          </cell>
          <cell r="H12104" t="str">
            <v>nieważne</v>
          </cell>
          <cell r="K12104">
            <v>17551.821428571428</v>
          </cell>
          <cell r="L12104">
            <v>13448.421428571428</v>
          </cell>
          <cell r="M12104">
            <v>9380</v>
          </cell>
        </row>
        <row r="12105">
          <cell r="C12105">
            <v>7000053622</v>
          </cell>
          <cell r="D12105">
            <v>815159930305</v>
          </cell>
          <cell r="E12105" t="str">
            <v>Eams</v>
          </cell>
          <cell r="F12105" t="str">
            <v>401Zl</v>
          </cell>
          <cell r="H12105" t="str">
            <v>nieważne</v>
          </cell>
          <cell r="K12105">
            <v>17551.821428571428</v>
          </cell>
          <cell r="L12105">
            <v>13448.421428571428</v>
          </cell>
          <cell r="M12105">
            <v>9380</v>
          </cell>
        </row>
        <row r="12106">
          <cell r="C12106">
            <v>7000053631</v>
          </cell>
          <cell r="D12106">
            <v>825159436542</v>
          </cell>
          <cell r="E12106" t="str">
            <v>Eamos</v>
          </cell>
          <cell r="F12106" t="str">
            <v>401Zp</v>
          </cell>
          <cell r="H12106" t="str">
            <v>nieważne</v>
          </cell>
          <cell r="K12106">
            <v>18852.815892857143</v>
          </cell>
          <cell r="L12106">
            <v>14749.415892857143</v>
          </cell>
          <cell r="M12106">
            <v>10640</v>
          </cell>
        </row>
        <row r="12107">
          <cell r="C12107">
            <v>7000053633</v>
          </cell>
          <cell r="D12107">
            <v>825159436641</v>
          </cell>
          <cell r="E12107" t="str">
            <v>Eamos</v>
          </cell>
          <cell r="F12107" t="str">
            <v>401Zp</v>
          </cell>
          <cell r="H12107" t="str">
            <v>nieważne</v>
          </cell>
          <cell r="K12107">
            <v>18852.815892857143</v>
          </cell>
          <cell r="L12107">
            <v>14749.415892857143</v>
          </cell>
          <cell r="M12107">
            <v>10640</v>
          </cell>
        </row>
        <row r="12108">
          <cell r="C12108">
            <v>7000053636</v>
          </cell>
          <cell r="D12108">
            <v>825159436724</v>
          </cell>
          <cell r="E12108" t="str">
            <v>Eamos</v>
          </cell>
          <cell r="F12108" t="str">
            <v>401Zp</v>
          </cell>
          <cell r="H12108" t="str">
            <v>nieważne</v>
          </cell>
          <cell r="K12108">
            <v>18852.815892857143</v>
          </cell>
          <cell r="L12108">
            <v>14749.415892857143</v>
          </cell>
          <cell r="M12108">
            <v>10640</v>
          </cell>
        </row>
        <row r="12109">
          <cell r="C12109">
            <v>7000053637</v>
          </cell>
          <cell r="D12109">
            <v>825159436757</v>
          </cell>
          <cell r="E12109" t="str">
            <v>Eamos</v>
          </cell>
          <cell r="F12109" t="str">
            <v>401Zp</v>
          </cell>
          <cell r="H12109" t="str">
            <v>nieważne</v>
          </cell>
          <cell r="K12109">
            <v>18852.815892857143</v>
          </cell>
          <cell r="L12109">
            <v>14749.415892857143</v>
          </cell>
          <cell r="M12109">
            <v>10640</v>
          </cell>
        </row>
        <row r="12110">
          <cell r="C12110">
            <v>7000053638</v>
          </cell>
          <cell r="D12110">
            <v>825159436823</v>
          </cell>
          <cell r="E12110" t="str">
            <v>Eamos</v>
          </cell>
          <cell r="F12110" t="str">
            <v>401Zb</v>
          </cell>
          <cell r="H12110" t="str">
            <v>nieważne</v>
          </cell>
          <cell r="K12110">
            <v>17551.821428571428</v>
          </cell>
          <cell r="L12110">
            <v>13448.421428571428</v>
          </cell>
          <cell r="M12110">
            <v>9380</v>
          </cell>
        </row>
        <row r="12111">
          <cell r="C12111">
            <v>7000053641</v>
          </cell>
          <cell r="D12111">
            <v>825159436914</v>
          </cell>
          <cell r="E12111" t="str">
            <v>Eamos</v>
          </cell>
          <cell r="F12111" t="str">
            <v>401Zp</v>
          </cell>
          <cell r="H12111" t="str">
            <v>nieważne</v>
          </cell>
          <cell r="K12111">
            <v>18852.815892857143</v>
          </cell>
          <cell r="L12111">
            <v>14749.415892857143</v>
          </cell>
          <cell r="M12111">
            <v>10640</v>
          </cell>
        </row>
        <row r="12112">
          <cell r="C12112">
            <v>7000053645</v>
          </cell>
          <cell r="D12112">
            <v>825159939867</v>
          </cell>
          <cell r="E12112" t="str">
            <v>Eams</v>
          </cell>
          <cell r="F12112" t="str">
            <v>401Zl</v>
          </cell>
          <cell r="H12112" t="str">
            <v>nieważne</v>
          </cell>
          <cell r="K12112">
            <v>17551.821428571428</v>
          </cell>
          <cell r="L12112">
            <v>13448.421428571428</v>
          </cell>
          <cell r="M12112">
            <v>9380</v>
          </cell>
        </row>
        <row r="12113">
          <cell r="C12113">
            <v>7000053646</v>
          </cell>
          <cell r="D12113">
            <v>825159437037</v>
          </cell>
          <cell r="E12113" t="str">
            <v>Eamos</v>
          </cell>
          <cell r="F12113" t="str">
            <v>401Zp</v>
          </cell>
          <cell r="H12113" t="str">
            <v>nieważne</v>
          </cell>
          <cell r="K12113">
            <v>18852.815892857143</v>
          </cell>
          <cell r="L12113">
            <v>14749.415892857143</v>
          </cell>
          <cell r="M12113">
            <v>10640</v>
          </cell>
        </row>
        <row r="12114">
          <cell r="C12114">
            <v>7000053648</v>
          </cell>
          <cell r="D12114">
            <v>825159437052</v>
          </cell>
          <cell r="E12114" t="str">
            <v>Eamos</v>
          </cell>
          <cell r="F12114" t="str">
            <v>401Zp</v>
          </cell>
          <cell r="H12114" t="str">
            <v>nieważne</v>
          </cell>
          <cell r="K12114">
            <v>18852.815892857143</v>
          </cell>
          <cell r="L12114">
            <v>14749.415892857143</v>
          </cell>
          <cell r="M12114">
            <v>10640</v>
          </cell>
        </row>
        <row r="12115">
          <cell r="C12115">
            <v>7000053650</v>
          </cell>
          <cell r="D12115">
            <v>825159437086</v>
          </cell>
          <cell r="E12115" t="str">
            <v>Eamos</v>
          </cell>
          <cell r="F12115" t="str">
            <v>401Zp</v>
          </cell>
          <cell r="H12115" t="str">
            <v>nieważne</v>
          </cell>
          <cell r="K12115">
            <v>18852.815892857143</v>
          </cell>
          <cell r="L12115">
            <v>14749.415892857143</v>
          </cell>
          <cell r="M12115">
            <v>10640</v>
          </cell>
        </row>
        <row r="12116">
          <cell r="C12116">
            <v>7000053652</v>
          </cell>
          <cell r="D12116">
            <v>825159437144</v>
          </cell>
          <cell r="E12116" t="str">
            <v>Eamos</v>
          </cell>
          <cell r="F12116" t="str">
            <v>401Zp</v>
          </cell>
          <cell r="H12116" t="str">
            <v>nieważne</v>
          </cell>
          <cell r="K12116">
            <v>18852.815892857143</v>
          </cell>
          <cell r="L12116">
            <v>14749.415892857143</v>
          </cell>
          <cell r="M12116">
            <v>10640</v>
          </cell>
        </row>
        <row r="12117">
          <cell r="C12117">
            <v>7000053653</v>
          </cell>
          <cell r="D12117">
            <v>825159437151</v>
          </cell>
          <cell r="E12117" t="str">
            <v>Eamos</v>
          </cell>
          <cell r="F12117" t="str">
            <v>401Zb</v>
          </cell>
          <cell r="H12117" t="str">
            <v>nieważne</v>
          </cell>
          <cell r="K12117">
            <v>17551.821428571428</v>
          </cell>
          <cell r="L12117">
            <v>13448.421428571428</v>
          </cell>
          <cell r="M12117">
            <v>9380</v>
          </cell>
        </row>
        <row r="12118">
          <cell r="C12118">
            <v>7000053654</v>
          </cell>
          <cell r="D12118">
            <v>825159437169</v>
          </cell>
          <cell r="E12118" t="str">
            <v>Eamos</v>
          </cell>
          <cell r="F12118" t="str">
            <v>401Zp</v>
          </cell>
          <cell r="H12118" t="str">
            <v>nieważne</v>
          </cell>
          <cell r="K12118">
            <v>18852.815892857143</v>
          </cell>
          <cell r="L12118">
            <v>14749.415892857143</v>
          </cell>
          <cell r="M12118">
            <v>10640</v>
          </cell>
        </row>
        <row r="12119">
          <cell r="C12119">
            <v>7000053655</v>
          </cell>
          <cell r="D12119">
            <v>825159437201</v>
          </cell>
          <cell r="E12119" t="str">
            <v>Eamos</v>
          </cell>
          <cell r="F12119" t="str">
            <v>401Zp</v>
          </cell>
          <cell r="H12119" t="str">
            <v>nieważne</v>
          </cell>
          <cell r="K12119">
            <v>18852.815892857143</v>
          </cell>
          <cell r="L12119">
            <v>14749.415892857143</v>
          </cell>
          <cell r="M12119">
            <v>10640</v>
          </cell>
        </row>
        <row r="12120">
          <cell r="C12120">
            <v>7000053656</v>
          </cell>
          <cell r="D12120">
            <v>825159437227</v>
          </cell>
          <cell r="E12120" t="str">
            <v>Eamos</v>
          </cell>
          <cell r="F12120" t="str">
            <v>401Zb</v>
          </cell>
          <cell r="H12120" t="str">
            <v>nieważne</v>
          </cell>
          <cell r="K12120">
            <v>17551.821428571428</v>
          </cell>
          <cell r="L12120">
            <v>13448.421428571428</v>
          </cell>
          <cell r="M12120">
            <v>9380</v>
          </cell>
        </row>
        <row r="12121">
          <cell r="C12121">
            <v>7000053659</v>
          </cell>
          <cell r="D12121">
            <v>825159437342</v>
          </cell>
          <cell r="E12121" t="str">
            <v>Eamos</v>
          </cell>
          <cell r="F12121" t="str">
            <v>401Zp</v>
          </cell>
          <cell r="H12121" t="str">
            <v>nieważne</v>
          </cell>
          <cell r="K12121">
            <v>18852.815892857143</v>
          </cell>
          <cell r="L12121">
            <v>14749.415892857143</v>
          </cell>
          <cell r="M12121">
            <v>10640</v>
          </cell>
        </row>
        <row r="12122">
          <cell r="C12122">
            <v>7000053661</v>
          </cell>
          <cell r="D12122">
            <v>825159437383</v>
          </cell>
          <cell r="E12122" t="str">
            <v>Eamos</v>
          </cell>
          <cell r="F12122" t="str">
            <v>401Zp</v>
          </cell>
          <cell r="H12122" t="str">
            <v>nieważne</v>
          </cell>
          <cell r="K12122">
            <v>18852.815892857143</v>
          </cell>
          <cell r="L12122">
            <v>14749.415892857143</v>
          </cell>
          <cell r="M12122">
            <v>10640</v>
          </cell>
        </row>
        <row r="12123">
          <cell r="C12123">
            <v>7000053665</v>
          </cell>
          <cell r="D12123">
            <v>825159437441</v>
          </cell>
          <cell r="E12123" t="str">
            <v>Eamos</v>
          </cell>
          <cell r="F12123" t="str">
            <v>401Zp</v>
          </cell>
          <cell r="H12123" t="str">
            <v>nieważne</v>
          </cell>
          <cell r="K12123">
            <v>18852.815892857143</v>
          </cell>
          <cell r="L12123">
            <v>14749.415892857143</v>
          </cell>
          <cell r="M12123">
            <v>10640</v>
          </cell>
        </row>
        <row r="12124">
          <cell r="C12124">
            <v>7000053666</v>
          </cell>
          <cell r="D12124">
            <v>815159939058</v>
          </cell>
          <cell r="E12124" t="str">
            <v>Eams</v>
          </cell>
          <cell r="F12124" t="str">
            <v>401Zl</v>
          </cell>
          <cell r="H12124" t="str">
            <v>nieważne</v>
          </cell>
          <cell r="K12124">
            <v>17551.821428571428</v>
          </cell>
          <cell r="L12124">
            <v>13448.421428571428</v>
          </cell>
          <cell r="M12124">
            <v>9380</v>
          </cell>
        </row>
        <row r="12125">
          <cell r="C12125">
            <v>7000053667</v>
          </cell>
          <cell r="D12125">
            <v>825159939727</v>
          </cell>
          <cell r="E12125" t="str">
            <v>Eams</v>
          </cell>
          <cell r="F12125" t="str">
            <v>401Zl</v>
          </cell>
          <cell r="H12125" t="str">
            <v>nieważne</v>
          </cell>
          <cell r="K12125">
            <v>17551.821428571428</v>
          </cell>
          <cell r="L12125">
            <v>13448.421428571428</v>
          </cell>
          <cell r="M12125">
            <v>9380</v>
          </cell>
        </row>
        <row r="12126">
          <cell r="C12126">
            <v>7000053669</v>
          </cell>
          <cell r="D12126">
            <v>825159437615</v>
          </cell>
          <cell r="E12126" t="str">
            <v>Eamos</v>
          </cell>
          <cell r="F12126" t="str">
            <v>401Zp</v>
          </cell>
          <cell r="H12126" t="str">
            <v>nieważne</v>
          </cell>
          <cell r="K12126">
            <v>18852.815892857143</v>
          </cell>
          <cell r="L12126">
            <v>14749.415892857143</v>
          </cell>
          <cell r="M12126">
            <v>10640</v>
          </cell>
        </row>
        <row r="12127">
          <cell r="C12127">
            <v>7000053670</v>
          </cell>
          <cell r="D12127">
            <v>825159437631</v>
          </cell>
          <cell r="E12127" t="str">
            <v>Eamos</v>
          </cell>
          <cell r="F12127" t="str">
            <v>401Zp</v>
          </cell>
          <cell r="H12127" t="str">
            <v>nieważne</v>
          </cell>
          <cell r="K12127">
            <v>18852.815892857143</v>
          </cell>
          <cell r="L12127">
            <v>14749.415892857143</v>
          </cell>
          <cell r="M12127">
            <v>10640</v>
          </cell>
        </row>
        <row r="12128">
          <cell r="C12128">
            <v>7000053674</v>
          </cell>
          <cell r="D12128">
            <v>825159437748</v>
          </cell>
          <cell r="E12128" t="str">
            <v>Eamos</v>
          </cell>
          <cell r="F12128" t="str">
            <v>401Zp</v>
          </cell>
          <cell r="H12128" t="str">
            <v>nieważne</v>
          </cell>
          <cell r="K12128">
            <v>18852.815892857143</v>
          </cell>
          <cell r="L12128">
            <v>14749.415892857143</v>
          </cell>
          <cell r="M12128">
            <v>10640</v>
          </cell>
        </row>
        <row r="12129">
          <cell r="C12129">
            <v>7000053678</v>
          </cell>
          <cell r="D12129">
            <v>825159437870</v>
          </cell>
          <cell r="E12129" t="str">
            <v>Eamos</v>
          </cell>
          <cell r="F12129" t="str">
            <v>401Zp</v>
          </cell>
          <cell r="H12129" t="str">
            <v>nieważne</v>
          </cell>
          <cell r="K12129">
            <v>18852.815892857143</v>
          </cell>
          <cell r="L12129">
            <v>14749.415892857143</v>
          </cell>
          <cell r="M12129">
            <v>10640</v>
          </cell>
        </row>
        <row r="12130">
          <cell r="C12130">
            <v>7000053679</v>
          </cell>
          <cell r="D12130">
            <v>825159437904</v>
          </cell>
          <cell r="E12130" t="str">
            <v>Eamos</v>
          </cell>
          <cell r="F12130" t="str">
            <v>401Zp</v>
          </cell>
          <cell r="H12130" t="str">
            <v>nieważne</v>
          </cell>
          <cell r="K12130">
            <v>18852.815892857143</v>
          </cell>
          <cell r="L12130">
            <v>14749.415892857143</v>
          </cell>
          <cell r="M12130">
            <v>10640</v>
          </cell>
        </row>
        <row r="12131">
          <cell r="C12131">
            <v>7000053680</v>
          </cell>
          <cell r="D12131">
            <v>825159437946</v>
          </cell>
          <cell r="E12131" t="str">
            <v>Eamos</v>
          </cell>
          <cell r="F12131" t="str">
            <v>401Zp</v>
          </cell>
          <cell r="H12131" t="str">
            <v>nieważne</v>
          </cell>
          <cell r="K12131">
            <v>18852.815892857143</v>
          </cell>
          <cell r="L12131">
            <v>14749.415892857143</v>
          </cell>
          <cell r="M12131">
            <v>10640</v>
          </cell>
        </row>
        <row r="12132">
          <cell r="C12132">
            <v>7000053682</v>
          </cell>
          <cell r="D12132">
            <v>825159437995</v>
          </cell>
          <cell r="E12132" t="str">
            <v>Eamos</v>
          </cell>
          <cell r="F12132" t="str">
            <v>401Zp</v>
          </cell>
          <cell r="H12132" t="str">
            <v>nieważne</v>
          </cell>
          <cell r="K12132">
            <v>18852.815892857143</v>
          </cell>
          <cell r="L12132">
            <v>14749.415892857143</v>
          </cell>
          <cell r="M12132">
            <v>10640</v>
          </cell>
        </row>
        <row r="12133">
          <cell r="C12133">
            <v>7000053686</v>
          </cell>
          <cell r="D12133">
            <v>825159438043</v>
          </cell>
          <cell r="E12133" t="str">
            <v>Eamos</v>
          </cell>
          <cell r="F12133" t="str">
            <v>401Zp</v>
          </cell>
          <cell r="H12133" t="str">
            <v>nieważne</v>
          </cell>
          <cell r="K12133">
            <v>18852.815892857143</v>
          </cell>
          <cell r="L12133">
            <v>14749.415892857143</v>
          </cell>
          <cell r="M12133">
            <v>10640</v>
          </cell>
        </row>
        <row r="12134">
          <cell r="C12134">
            <v>7000053687</v>
          </cell>
          <cell r="D12134">
            <v>815159930073</v>
          </cell>
          <cell r="E12134" t="str">
            <v>Eams</v>
          </cell>
          <cell r="F12134" t="str">
            <v>401Zl</v>
          </cell>
          <cell r="H12134" t="str">
            <v>nieważne</v>
          </cell>
          <cell r="K12134">
            <v>17551.821428571428</v>
          </cell>
          <cell r="L12134">
            <v>13448.421428571428</v>
          </cell>
          <cell r="M12134">
            <v>9380</v>
          </cell>
        </row>
        <row r="12135">
          <cell r="C12135">
            <v>7000053688</v>
          </cell>
          <cell r="D12135">
            <v>825159438068</v>
          </cell>
          <cell r="E12135" t="str">
            <v>Eamos</v>
          </cell>
          <cell r="F12135" t="str">
            <v>401Zb</v>
          </cell>
          <cell r="H12135" t="str">
            <v>nieważne</v>
          </cell>
          <cell r="K12135">
            <v>17551.821428571428</v>
          </cell>
          <cell r="L12135">
            <v>13448.421428571428</v>
          </cell>
          <cell r="M12135">
            <v>9380</v>
          </cell>
        </row>
        <row r="12136">
          <cell r="C12136">
            <v>7000053692</v>
          </cell>
          <cell r="D12136">
            <v>825159438233</v>
          </cell>
          <cell r="E12136" t="str">
            <v>Eamos</v>
          </cell>
          <cell r="F12136" t="str">
            <v>401Zp</v>
          </cell>
          <cell r="H12136" t="str">
            <v>nieważne</v>
          </cell>
          <cell r="K12136">
            <v>18852.815892857143</v>
          </cell>
          <cell r="L12136">
            <v>14749.415892857143</v>
          </cell>
          <cell r="M12136">
            <v>10640</v>
          </cell>
        </row>
        <row r="12137">
          <cell r="C12137">
            <v>7000053695</v>
          </cell>
          <cell r="D12137">
            <v>825159438282</v>
          </cell>
          <cell r="E12137" t="str">
            <v>Eamos</v>
          </cell>
          <cell r="F12137" t="str">
            <v>401Zp</v>
          </cell>
          <cell r="H12137" t="str">
            <v>nieważne</v>
          </cell>
          <cell r="K12137">
            <v>18852.815892857143</v>
          </cell>
          <cell r="L12137">
            <v>14749.415892857143</v>
          </cell>
          <cell r="M12137">
            <v>10640</v>
          </cell>
        </row>
        <row r="12138">
          <cell r="C12138">
            <v>7000053696</v>
          </cell>
          <cell r="D12138">
            <v>825159438290</v>
          </cell>
          <cell r="E12138" t="str">
            <v>Eamos</v>
          </cell>
          <cell r="F12138" t="str">
            <v>401Zp</v>
          </cell>
          <cell r="H12138" t="str">
            <v>nieważne</v>
          </cell>
          <cell r="K12138">
            <v>18852.815892857143</v>
          </cell>
          <cell r="L12138">
            <v>14749.415892857143</v>
          </cell>
          <cell r="M12138">
            <v>10640</v>
          </cell>
        </row>
        <row r="12139">
          <cell r="C12139">
            <v>7000053697</v>
          </cell>
          <cell r="D12139">
            <v>825159438308</v>
          </cell>
          <cell r="E12139" t="str">
            <v>Eamos</v>
          </cell>
          <cell r="F12139" t="str">
            <v>401Zb</v>
          </cell>
          <cell r="H12139" t="str">
            <v>nieważne</v>
          </cell>
          <cell r="K12139">
            <v>17551.821428571428</v>
          </cell>
          <cell r="L12139">
            <v>13448.421428571428</v>
          </cell>
          <cell r="M12139">
            <v>9380</v>
          </cell>
        </row>
        <row r="12140">
          <cell r="C12140">
            <v>7000053698</v>
          </cell>
          <cell r="D12140">
            <v>825159438316</v>
          </cell>
          <cell r="E12140" t="str">
            <v>Eamos</v>
          </cell>
          <cell r="F12140" t="str">
            <v>401Zb</v>
          </cell>
          <cell r="H12140" t="str">
            <v>nieważne</v>
          </cell>
          <cell r="K12140">
            <v>17551.821428571428</v>
          </cell>
          <cell r="L12140">
            <v>13448.421428571428</v>
          </cell>
          <cell r="M12140">
            <v>9380</v>
          </cell>
        </row>
        <row r="12141">
          <cell r="C12141">
            <v>7000053700</v>
          </cell>
          <cell r="D12141">
            <v>825159438357</v>
          </cell>
          <cell r="E12141" t="str">
            <v>Eamos</v>
          </cell>
          <cell r="F12141" t="str">
            <v>401Zp</v>
          </cell>
          <cell r="H12141" t="str">
            <v>nieważne</v>
          </cell>
          <cell r="K12141">
            <v>18852.815892857143</v>
          </cell>
          <cell r="L12141">
            <v>14749.415892857143</v>
          </cell>
          <cell r="M12141">
            <v>10640</v>
          </cell>
        </row>
        <row r="12142">
          <cell r="C12142">
            <v>7000053702</v>
          </cell>
          <cell r="D12142">
            <v>825159438431</v>
          </cell>
          <cell r="E12142" t="str">
            <v>Eamos</v>
          </cell>
          <cell r="F12142" t="str">
            <v>401Zp</v>
          </cell>
          <cell r="H12142" t="str">
            <v>nieważne</v>
          </cell>
          <cell r="K12142">
            <v>18852.815892857143</v>
          </cell>
          <cell r="L12142">
            <v>14749.415892857143</v>
          </cell>
          <cell r="M12142">
            <v>10640</v>
          </cell>
        </row>
        <row r="12143">
          <cell r="C12143">
            <v>7000053703</v>
          </cell>
          <cell r="D12143">
            <v>825159438449</v>
          </cell>
          <cell r="E12143" t="str">
            <v>Eamos</v>
          </cell>
          <cell r="F12143" t="str">
            <v>401Zb</v>
          </cell>
          <cell r="H12143" t="str">
            <v>nieważne</v>
          </cell>
          <cell r="K12143">
            <v>17551.821428571428</v>
          </cell>
          <cell r="L12143">
            <v>13448.421428571428</v>
          </cell>
          <cell r="M12143">
            <v>9380</v>
          </cell>
        </row>
        <row r="12144">
          <cell r="C12144">
            <v>7000053704</v>
          </cell>
          <cell r="D12144">
            <v>825159438456</v>
          </cell>
          <cell r="E12144" t="str">
            <v>Eamos</v>
          </cell>
          <cell r="F12144" t="str">
            <v>401Zb</v>
          </cell>
          <cell r="H12144" t="str">
            <v>nieważne</v>
          </cell>
          <cell r="K12144">
            <v>17551.821428571428</v>
          </cell>
          <cell r="L12144">
            <v>13448.421428571428</v>
          </cell>
          <cell r="M12144">
            <v>9380</v>
          </cell>
        </row>
        <row r="12145">
          <cell r="C12145">
            <v>7000053705</v>
          </cell>
          <cell r="D12145">
            <v>825159438506</v>
          </cell>
          <cell r="E12145" t="str">
            <v>Eamos</v>
          </cell>
          <cell r="F12145" t="str">
            <v>401Zp</v>
          </cell>
          <cell r="H12145" t="str">
            <v>nieważne</v>
          </cell>
          <cell r="K12145">
            <v>18852.815892857143</v>
          </cell>
          <cell r="L12145">
            <v>14749.415892857143</v>
          </cell>
          <cell r="M12145">
            <v>10640</v>
          </cell>
        </row>
        <row r="12146">
          <cell r="C12146">
            <v>7000053707</v>
          </cell>
          <cell r="D12146">
            <v>825159438522</v>
          </cell>
          <cell r="E12146" t="str">
            <v>Eamos</v>
          </cell>
          <cell r="F12146" t="str">
            <v>401Zp</v>
          </cell>
          <cell r="H12146" t="str">
            <v>nieważne</v>
          </cell>
          <cell r="K12146">
            <v>18852.815892857143</v>
          </cell>
          <cell r="L12146">
            <v>14749.415892857143</v>
          </cell>
          <cell r="M12146">
            <v>10640</v>
          </cell>
        </row>
        <row r="12147">
          <cell r="C12147">
            <v>7000053708</v>
          </cell>
          <cell r="D12147">
            <v>825159438530</v>
          </cell>
          <cell r="E12147" t="str">
            <v>Eamos</v>
          </cell>
          <cell r="F12147" t="str">
            <v>401Zp</v>
          </cell>
          <cell r="H12147" t="str">
            <v>nieważne</v>
          </cell>
          <cell r="K12147">
            <v>18852.815892857143</v>
          </cell>
          <cell r="L12147">
            <v>14749.415892857143</v>
          </cell>
          <cell r="M12147">
            <v>10640</v>
          </cell>
        </row>
        <row r="12148">
          <cell r="C12148">
            <v>7000053710</v>
          </cell>
          <cell r="D12148">
            <v>825159438563</v>
          </cell>
          <cell r="E12148" t="str">
            <v>Eamos</v>
          </cell>
          <cell r="F12148" t="str">
            <v>401Zp</v>
          </cell>
          <cell r="H12148" t="str">
            <v>nieważne</v>
          </cell>
          <cell r="K12148">
            <v>18852.815892857143</v>
          </cell>
          <cell r="L12148">
            <v>14749.415892857143</v>
          </cell>
          <cell r="M12148">
            <v>10640</v>
          </cell>
        </row>
        <row r="12149">
          <cell r="C12149">
            <v>7000053713</v>
          </cell>
          <cell r="D12149">
            <v>825159438647</v>
          </cell>
          <cell r="E12149" t="str">
            <v>Eamos</v>
          </cell>
          <cell r="F12149" t="str">
            <v>401Zp</v>
          </cell>
          <cell r="H12149" t="str">
            <v>nieważne</v>
          </cell>
          <cell r="K12149">
            <v>18852.815892857143</v>
          </cell>
          <cell r="L12149">
            <v>14749.415892857143</v>
          </cell>
          <cell r="M12149">
            <v>10640</v>
          </cell>
        </row>
        <row r="12150">
          <cell r="C12150">
            <v>7000053715</v>
          </cell>
          <cell r="D12150">
            <v>825159438670</v>
          </cell>
          <cell r="E12150" t="str">
            <v>Eamos</v>
          </cell>
          <cell r="F12150" t="str">
            <v>401Zp</v>
          </cell>
          <cell r="H12150" t="str">
            <v>nieważne</v>
          </cell>
          <cell r="K12150">
            <v>18852.815892857143</v>
          </cell>
          <cell r="L12150">
            <v>14749.415892857143</v>
          </cell>
          <cell r="M12150">
            <v>10640</v>
          </cell>
        </row>
        <row r="12151">
          <cell r="C12151">
            <v>7000053716</v>
          </cell>
          <cell r="D12151">
            <v>825159930494</v>
          </cell>
          <cell r="E12151" t="str">
            <v>Eams</v>
          </cell>
          <cell r="F12151" t="str">
            <v>401Zl</v>
          </cell>
          <cell r="H12151" t="str">
            <v>nieważne</v>
          </cell>
          <cell r="K12151">
            <v>17551.821428571428</v>
          </cell>
          <cell r="L12151">
            <v>13448.421428571428</v>
          </cell>
          <cell r="M12151">
            <v>9380</v>
          </cell>
        </row>
        <row r="12152">
          <cell r="C12152">
            <v>7000053720</v>
          </cell>
          <cell r="D12152">
            <v>825159438803</v>
          </cell>
          <cell r="E12152" t="str">
            <v>Eamos</v>
          </cell>
          <cell r="F12152" t="str">
            <v>401Zp</v>
          </cell>
          <cell r="H12152" t="str">
            <v>nieważne</v>
          </cell>
          <cell r="K12152">
            <v>18852.815892857143</v>
          </cell>
          <cell r="L12152">
            <v>14749.415892857143</v>
          </cell>
          <cell r="M12152">
            <v>10640</v>
          </cell>
        </row>
        <row r="12153">
          <cell r="C12153">
            <v>7000053721</v>
          </cell>
          <cell r="D12153">
            <v>825159438811</v>
          </cell>
          <cell r="E12153" t="str">
            <v>Eamos</v>
          </cell>
          <cell r="F12153" t="str">
            <v>401Zp</v>
          </cell>
          <cell r="H12153" t="str">
            <v>nieważne</v>
          </cell>
          <cell r="K12153">
            <v>18852.815892857143</v>
          </cell>
          <cell r="L12153">
            <v>14749.415892857143</v>
          </cell>
          <cell r="M12153">
            <v>10640</v>
          </cell>
        </row>
        <row r="12154">
          <cell r="C12154">
            <v>7000053722</v>
          </cell>
          <cell r="D12154">
            <v>815159930222</v>
          </cell>
          <cell r="E12154" t="str">
            <v>Eams</v>
          </cell>
          <cell r="F12154" t="str">
            <v>401Zl</v>
          </cell>
          <cell r="H12154" t="str">
            <v>nieważne</v>
          </cell>
          <cell r="K12154">
            <v>17551.821428571428</v>
          </cell>
          <cell r="L12154">
            <v>13448.421428571428</v>
          </cell>
          <cell r="M12154">
            <v>9380</v>
          </cell>
        </row>
        <row r="12155">
          <cell r="C12155">
            <v>7000053724</v>
          </cell>
          <cell r="D12155">
            <v>825159438894</v>
          </cell>
          <cell r="E12155" t="str">
            <v>Eamos</v>
          </cell>
          <cell r="F12155" t="str">
            <v>401Zp</v>
          </cell>
          <cell r="H12155" t="str">
            <v>nieważne</v>
          </cell>
          <cell r="K12155">
            <v>18852.815892857143</v>
          </cell>
          <cell r="L12155">
            <v>14749.415892857143</v>
          </cell>
          <cell r="M12155">
            <v>10640</v>
          </cell>
        </row>
        <row r="12156">
          <cell r="C12156">
            <v>7000053725</v>
          </cell>
          <cell r="D12156">
            <v>825159438936</v>
          </cell>
          <cell r="E12156" t="str">
            <v>Eamos</v>
          </cell>
          <cell r="F12156" t="str">
            <v>401Zp</v>
          </cell>
          <cell r="H12156" t="str">
            <v>nieważne</v>
          </cell>
          <cell r="K12156">
            <v>18852.815892857143</v>
          </cell>
          <cell r="L12156">
            <v>14749.415892857143</v>
          </cell>
          <cell r="M12156">
            <v>10640</v>
          </cell>
        </row>
        <row r="12157">
          <cell r="C12157">
            <v>7000053726</v>
          </cell>
          <cell r="D12157">
            <v>825159438944</v>
          </cell>
          <cell r="E12157" t="str">
            <v>Eamos</v>
          </cell>
          <cell r="F12157" t="str">
            <v>401Zb</v>
          </cell>
          <cell r="H12157" t="str">
            <v>nieważne</v>
          </cell>
          <cell r="K12157">
            <v>17551.821428571428</v>
          </cell>
          <cell r="L12157">
            <v>13448.421428571428</v>
          </cell>
          <cell r="M12157">
            <v>9380</v>
          </cell>
        </row>
        <row r="12158">
          <cell r="C12158">
            <v>7000053729</v>
          </cell>
          <cell r="D12158">
            <v>825159439140</v>
          </cell>
          <cell r="E12158" t="str">
            <v>Eamos</v>
          </cell>
          <cell r="F12158" t="str">
            <v>401Zp</v>
          </cell>
          <cell r="H12158" t="str">
            <v>nieważne</v>
          </cell>
          <cell r="K12158">
            <v>18852.815892857143</v>
          </cell>
          <cell r="L12158">
            <v>14749.415892857143</v>
          </cell>
          <cell r="M12158">
            <v>10640</v>
          </cell>
        </row>
        <row r="12159">
          <cell r="C12159">
            <v>7000053732</v>
          </cell>
          <cell r="D12159">
            <v>825159439199</v>
          </cell>
          <cell r="E12159" t="str">
            <v>Eamos</v>
          </cell>
          <cell r="F12159" t="str">
            <v>401Zp</v>
          </cell>
          <cell r="H12159" t="str">
            <v>nieważne</v>
          </cell>
          <cell r="K12159">
            <v>18852.815892857143</v>
          </cell>
          <cell r="L12159">
            <v>14749.415892857143</v>
          </cell>
          <cell r="M12159">
            <v>10640</v>
          </cell>
        </row>
        <row r="12160">
          <cell r="C12160">
            <v>7000053733</v>
          </cell>
          <cell r="D12160">
            <v>825159439207</v>
          </cell>
          <cell r="E12160" t="str">
            <v>Eamos</v>
          </cell>
          <cell r="F12160" t="str">
            <v>401Zp</v>
          </cell>
          <cell r="H12160" t="str">
            <v>nieważne</v>
          </cell>
          <cell r="K12160">
            <v>18852.815892857143</v>
          </cell>
          <cell r="L12160">
            <v>14749.415892857143</v>
          </cell>
          <cell r="M12160">
            <v>10640</v>
          </cell>
        </row>
        <row r="12161">
          <cell r="C12161">
            <v>7000053735</v>
          </cell>
          <cell r="D12161">
            <v>825159439272</v>
          </cell>
          <cell r="E12161" t="str">
            <v>Eamos</v>
          </cell>
          <cell r="F12161" t="str">
            <v>401Zp</v>
          </cell>
          <cell r="H12161" t="str">
            <v>nieważne</v>
          </cell>
          <cell r="K12161">
            <v>18852.815892857143</v>
          </cell>
          <cell r="L12161">
            <v>14749.415892857143</v>
          </cell>
          <cell r="M12161">
            <v>10640</v>
          </cell>
        </row>
        <row r="12162">
          <cell r="C12162">
            <v>7000053736</v>
          </cell>
          <cell r="D12162">
            <v>825159439280</v>
          </cell>
          <cell r="E12162" t="str">
            <v>Eamos</v>
          </cell>
          <cell r="F12162" t="str">
            <v>401Zp</v>
          </cell>
          <cell r="H12162" t="str">
            <v>nieważne</v>
          </cell>
          <cell r="K12162">
            <v>18852.815892857143</v>
          </cell>
          <cell r="L12162">
            <v>14749.415892857143</v>
          </cell>
          <cell r="M12162">
            <v>10640</v>
          </cell>
        </row>
        <row r="12163">
          <cell r="C12163">
            <v>7000053739</v>
          </cell>
          <cell r="D12163">
            <v>825159439371</v>
          </cell>
          <cell r="E12163" t="str">
            <v>Eamos</v>
          </cell>
          <cell r="F12163" t="str">
            <v>401Zp</v>
          </cell>
          <cell r="H12163" t="str">
            <v>nieważne</v>
          </cell>
          <cell r="K12163">
            <v>18852.815892857143</v>
          </cell>
          <cell r="L12163">
            <v>14749.415892857143</v>
          </cell>
          <cell r="M12163">
            <v>10640</v>
          </cell>
        </row>
        <row r="12164">
          <cell r="C12164">
            <v>7000053741</v>
          </cell>
          <cell r="D12164">
            <v>825159439397</v>
          </cell>
          <cell r="E12164" t="str">
            <v>Eamos</v>
          </cell>
          <cell r="F12164" t="str">
            <v>401Zp</v>
          </cell>
          <cell r="H12164" t="str">
            <v>nieważne</v>
          </cell>
          <cell r="K12164">
            <v>18852.815892857143</v>
          </cell>
          <cell r="L12164">
            <v>14749.415892857143</v>
          </cell>
          <cell r="M12164">
            <v>10640</v>
          </cell>
        </row>
        <row r="12165">
          <cell r="C12165">
            <v>7000053747</v>
          </cell>
          <cell r="D12165">
            <v>825159439579</v>
          </cell>
          <cell r="E12165" t="str">
            <v>Eamos</v>
          </cell>
          <cell r="F12165" t="str">
            <v>401Zb</v>
          </cell>
          <cell r="H12165" t="str">
            <v>nieważne</v>
          </cell>
          <cell r="K12165">
            <v>17551.821428571428</v>
          </cell>
          <cell r="L12165">
            <v>13448.421428571428</v>
          </cell>
          <cell r="M12165">
            <v>9380</v>
          </cell>
        </row>
        <row r="12166">
          <cell r="C12166">
            <v>7000053749</v>
          </cell>
          <cell r="D12166">
            <v>825159439611</v>
          </cell>
          <cell r="E12166" t="str">
            <v>Eamos</v>
          </cell>
          <cell r="F12166" t="str">
            <v>401Zb</v>
          </cell>
          <cell r="H12166" t="str">
            <v>nieważne</v>
          </cell>
          <cell r="K12166">
            <v>17551.821428571428</v>
          </cell>
          <cell r="L12166">
            <v>13448.421428571428</v>
          </cell>
          <cell r="M12166">
            <v>9380</v>
          </cell>
        </row>
        <row r="12167">
          <cell r="C12167">
            <v>7000053751</v>
          </cell>
          <cell r="D12167">
            <v>825159439645</v>
          </cell>
          <cell r="E12167" t="str">
            <v>Eamos</v>
          </cell>
          <cell r="F12167" t="str">
            <v>401Zb</v>
          </cell>
          <cell r="H12167" t="str">
            <v>nieważne</v>
          </cell>
          <cell r="K12167">
            <v>17551.821428571428</v>
          </cell>
          <cell r="L12167">
            <v>13448.421428571428</v>
          </cell>
          <cell r="M12167">
            <v>9380</v>
          </cell>
        </row>
        <row r="12168">
          <cell r="C12168">
            <v>7000053753</v>
          </cell>
          <cell r="D12168">
            <v>815159939793</v>
          </cell>
          <cell r="E12168" t="str">
            <v>Eams</v>
          </cell>
          <cell r="F12168" t="str">
            <v>401Zl</v>
          </cell>
          <cell r="H12168" t="str">
            <v>nieważne</v>
          </cell>
          <cell r="K12168">
            <v>17551.821428571428</v>
          </cell>
          <cell r="L12168">
            <v>13448.421428571428</v>
          </cell>
          <cell r="M12168">
            <v>9380</v>
          </cell>
        </row>
        <row r="12169">
          <cell r="C12169">
            <v>7000053755</v>
          </cell>
          <cell r="D12169">
            <v>825159439686</v>
          </cell>
          <cell r="E12169" t="str">
            <v>Eamos</v>
          </cell>
          <cell r="F12169" t="str">
            <v>401Zb</v>
          </cell>
          <cell r="H12169" t="str">
            <v>nieważne</v>
          </cell>
          <cell r="K12169">
            <v>17551.821428571428</v>
          </cell>
          <cell r="L12169">
            <v>13448.421428571428</v>
          </cell>
          <cell r="M12169">
            <v>9380</v>
          </cell>
        </row>
        <row r="12170">
          <cell r="C12170">
            <v>7000053756</v>
          </cell>
          <cell r="D12170">
            <v>825159439702</v>
          </cell>
          <cell r="E12170" t="str">
            <v>Eamos</v>
          </cell>
          <cell r="F12170" t="str">
            <v>401Zp</v>
          </cell>
          <cell r="H12170" t="str">
            <v>nieważne</v>
          </cell>
          <cell r="K12170">
            <v>18852.815892857143</v>
          </cell>
          <cell r="L12170">
            <v>14749.415892857143</v>
          </cell>
          <cell r="M12170">
            <v>10640</v>
          </cell>
        </row>
        <row r="12171">
          <cell r="C12171">
            <v>7000053757</v>
          </cell>
          <cell r="D12171">
            <v>825159439728</v>
          </cell>
          <cell r="E12171" t="str">
            <v>Eamos</v>
          </cell>
          <cell r="F12171" t="str">
            <v>401Zp</v>
          </cell>
          <cell r="H12171" t="str">
            <v>nieważne</v>
          </cell>
          <cell r="K12171">
            <v>18852.815892857143</v>
          </cell>
          <cell r="L12171">
            <v>14749.415892857143</v>
          </cell>
          <cell r="M12171">
            <v>10640</v>
          </cell>
        </row>
        <row r="12172">
          <cell r="C12172">
            <v>7000053759</v>
          </cell>
          <cell r="D12172">
            <v>825159439751</v>
          </cell>
          <cell r="E12172" t="str">
            <v>Eamos</v>
          </cell>
          <cell r="F12172" t="str">
            <v>401Zp</v>
          </cell>
          <cell r="H12172" t="str">
            <v>nieważne</v>
          </cell>
          <cell r="K12172">
            <v>18852.815892857143</v>
          </cell>
          <cell r="L12172">
            <v>14749.415892857143</v>
          </cell>
          <cell r="M12172">
            <v>10640</v>
          </cell>
        </row>
        <row r="12173">
          <cell r="C12173">
            <v>7000053762</v>
          </cell>
          <cell r="D12173">
            <v>825159439819</v>
          </cell>
          <cell r="E12173" t="str">
            <v>Eamos</v>
          </cell>
          <cell r="F12173" t="str">
            <v>401Zb</v>
          </cell>
          <cell r="H12173" t="str">
            <v>nieważne</v>
          </cell>
          <cell r="K12173">
            <v>17551.821428571428</v>
          </cell>
          <cell r="L12173">
            <v>13448.421428571428</v>
          </cell>
          <cell r="M12173">
            <v>9380</v>
          </cell>
        </row>
        <row r="12174">
          <cell r="C12174">
            <v>7000053763</v>
          </cell>
          <cell r="D12174">
            <v>825159439827</v>
          </cell>
          <cell r="E12174" t="str">
            <v>Eamos</v>
          </cell>
          <cell r="F12174" t="str">
            <v>401Zp</v>
          </cell>
          <cell r="H12174" t="str">
            <v>nieważne</v>
          </cell>
          <cell r="K12174">
            <v>18852.815892857143</v>
          </cell>
          <cell r="L12174">
            <v>14749.415892857143</v>
          </cell>
          <cell r="M12174">
            <v>10640</v>
          </cell>
        </row>
        <row r="12175">
          <cell r="C12175">
            <v>7000053768</v>
          </cell>
          <cell r="D12175">
            <v>825159439942</v>
          </cell>
          <cell r="E12175" t="str">
            <v>Eamos</v>
          </cell>
          <cell r="F12175" t="str">
            <v>401Zb</v>
          </cell>
          <cell r="H12175" t="str">
            <v>nieważne</v>
          </cell>
          <cell r="K12175">
            <v>17551.821428571428</v>
          </cell>
          <cell r="L12175">
            <v>13448.421428571428</v>
          </cell>
          <cell r="M12175">
            <v>9380</v>
          </cell>
        </row>
        <row r="12176">
          <cell r="C12176">
            <v>7000053769</v>
          </cell>
          <cell r="D12176">
            <v>825159439959</v>
          </cell>
          <cell r="E12176" t="str">
            <v>Eamos</v>
          </cell>
          <cell r="F12176" t="str">
            <v>401Zb</v>
          </cell>
          <cell r="H12176" t="str">
            <v>nieważne</v>
          </cell>
          <cell r="K12176">
            <v>17551.821428571428</v>
          </cell>
          <cell r="L12176">
            <v>13448.421428571428</v>
          </cell>
          <cell r="M12176">
            <v>9380</v>
          </cell>
        </row>
        <row r="12177">
          <cell r="C12177">
            <v>7000053772</v>
          </cell>
          <cell r="D12177">
            <v>825159440023</v>
          </cell>
          <cell r="E12177" t="str">
            <v>Eamos</v>
          </cell>
          <cell r="F12177" t="str">
            <v>401Zp</v>
          </cell>
          <cell r="H12177" t="str">
            <v>nieważne</v>
          </cell>
          <cell r="K12177">
            <v>18852.815892857143</v>
          </cell>
          <cell r="L12177">
            <v>14749.415892857143</v>
          </cell>
          <cell r="M12177">
            <v>10640</v>
          </cell>
        </row>
        <row r="12178">
          <cell r="C12178">
            <v>7000053773</v>
          </cell>
          <cell r="D12178">
            <v>825159440049</v>
          </cell>
          <cell r="E12178" t="str">
            <v>Eamos</v>
          </cell>
          <cell r="F12178" t="str">
            <v>401Zp</v>
          </cell>
          <cell r="H12178" t="str">
            <v>nieważne</v>
          </cell>
          <cell r="K12178">
            <v>18852.815892857143</v>
          </cell>
          <cell r="L12178">
            <v>14749.415892857143</v>
          </cell>
          <cell r="M12178">
            <v>10640</v>
          </cell>
        </row>
        <row r="12179">
          <cell r="C12179">
            <v>7000053775</v>
          </cell>
          <cell r="D12179">
            <v>825159940253</v>
          </cell>
          <cell r="E12179" t="str">
            <v>Eams</v>
          </cell>
          <cell r="F12179" t="str">
            <v>401Zl</v>
          </cell>
          <cell r="H12179" t="str">
            <v>nieważne</v>
          </cell>
          <cell r="K12179">
            <v>17551.821428571428</v>
          </cell>
          <cell r="L12179">
            <v>13448.421428571428</v>
          </cell>
          <cell r="M12179">
            <v>9380</v>
          </cell>
        </row>
        <row r="12180">
          <cell r="C12180">
            <v>7000053776</v>
          </cell>
          <cell r="D12180">
            <v>825159440098</v>
          </cell>
          <cell r="E12180" t="str">
            <v>Eamos</v>
          </cell>
          <cell r="F12180" t="str">
            <v>401Zp</v>
          </cell>
          <cell r="H12180" t="str">
            <v>nieważne</v>
          </cell>
          <cell r="K12180">
            <v>18852.815892857143</v>
          </cell>
          <cell r="L12180">
            <v>14749.415892857143</v>
          </cell>
          <cell r="M12180">
            <v>10640</v>
          </cell>
        </row>
        <row r="12181">
          <cell r="C12181">
            <v>7000053780</v>
          </cell>
          <cell r="D12181">
            <v>825159440171</v>
          </cell>
          <cell r="E12181" t="str">
            <v>Eamos</v>
          </cell>
          <cell r="F12181" t="str">
            <v>401Zp</v>
          </cell>
          <cell r="H12181" t="str">
            <v>nieważne</v>
          </cell>
          <cell r="K12181">
            <v>18852.815892857143</v>
          </cell>
          <cell r="L12181">
            <v>14749.415892857143</v>
          </cell>
          <cell r="M12181">
            <v>10640</v>
          </cell>
        </row>
        <row r="12182">
          <cell r="C12182">
            <v>7000053785</v>
          </cell>
          <cell r="D12182">
            <v>825159440312</v>
          </cell>
          <cell r="E12182" t="str">
            <v>Eamos</v>
          </cell>
          <cell r="F12182" t="str">
            <v>401Zp</v>
          </cell>
          <cell r="H12182" t="str">
            <v>nieważne</v>
          </cell>
          <cell r="K12182">
            <v>18852.815892857143</v>
          </cell>
          <cell r="L12182">
            <v>14749.415892857143</v>
          </cell>
          <cell r="M12182">
            <v>10640</v>
          </cell>
        </row>
        <row r="12183">
          <cell r="C12183">
            <v>7000053787</v>
          </cell>
          <cell r="D12183">
            <v>825159440387</v>
          </cell>
          <cell r="E12183" t="str">
            <v>Eamos</v>
          </cell>
          <cell r="F12183" t="str">
            <v>401Zp</v>
          </cell>
          <cell r="H12183" t="str">
            <v>nieważne</v>
          </cell>
          <cell r="K12183">
            <v>18852.815892857143</v>
          </cell>
          <cell r="L12183">
            <v>14749.415892857143</v>
          </cell>
          <cell r="M12183">
            <v>10640</v>
          </cell>
        </row>
        <row r="12184">
          <cell r="C12184">
            <v>7000053789</v>
          </cell>
          <cell r="D12184">
            <v>825159440429</v>
          </cell>
          <cell r="E12184" t="str">
            <v>Eamos</v>
          </cell>
          <cell r="F12184" t="str">
            <v>401Zb</v>
          </cell>
          <cell r="H12184" t="str">
            <v>nieważne</v>
          </cell>
          <cell r="K12184">
            <v>17551.821428571428</v>
          </cell>
          <cell r="L12184">
            <v>13448.421428571428</v>
          </cell>
          <cell r="M12184">
            <v>9380</v>
          </cell>
        </row>
        <row r="12185">
          <cell r="C12185">
            <v>7000053791</v>
          </cell>
          <cell r="D12185">
            <v>825159440528</v>
          </cell>
          <cell r="E12185" t="str">
            <v>Eamos</v>
          </cell>
          <cell r="F12185" t="str">
            <v>401Zb</v>
          </cell>
          <cell r="H12185" t="str">
            <v>nieważne</v>
          </cell>
          <cell r="K12185">
            <v>17551.821428571428</v>
          </cell>
          <cell r="L12185">
            <v>13448.421428571428</v>
          </cell>
          <cell r="M12185">
            <v>9380</v>
          </cell>
        </row>
        <row r="12186">
          <cell r="C12186">
            <v>7000053792</v>
          </cell>
          <cell r="D12186">
            <v>825159440544</v>
          </cell>
          <cell r="E12186" t="str">
            <v>Eamos</v>
          </cell>
          <cell r="F12186" t="str">
            <v>401Zp</v>
          </cell>
          <cell r="H12186" t="str">
            <v>nieważne</v>
          </cell>
          <cell r="K12186">
            <v>18852.815892857143</v>
          </cell>
          <cell r="L12186">
            <v>14749.415892857143</v>
          </cell>
          <cell r="M12186">
            <v>10640</v>
          </cell>
        </row>
        <row r="12187">
          <cell r="C12187">
            <v>7000053793</v>
          </cell>
          <cell r="D12187">
            <v>825159440551</v>
          </cell>
          <cell r="E12187" t="str">
            <v>Eamos</v>
          </cell>
          <cell r="F12187" t="str">
            <v>401Zb</v>
          </cell>
          <cell r="H12187" t="str">
            <v>nieważne</v>
          </cell>
          <cell r="K12187">
            <v>17551.821428571428</v>
          </cell>
          <cell r="L12187">
            <v>13448.421428571428</v>
          </cell>
          <cell r="M12187">
            <v>9380</v>
          </cell>
        </row>
        <row r="12188">
          <cell r="C12188">
            <v>7000053796</v>
          </cell>
          <cell r="D12188">
            <v>825159440635</v>
          </cell>
          <cell r="E12188" t="str">
            <v>Eamos</v>
          </cell>
          <cell r="F12188" t="str">
            <v>401Zp</v>
          </cell>
          <cell r="H12188" t="str">
            <v>nieważne</v>
          </cell>
          <cell r="K12188">
            <v>18852.815892857143</v>
          </cell>
          <cell r="L12188">
            <v>14749.415892857143</v>
          </cell>
          <cell r="M12188">
            <v>10640</v>
          </cell>
        </row>
        <row r="12189">
          <cell r="C12189">
            <v>7000053799</v>
          </cell>
          <cell r="D12189">
            <v>825159440692</v>
          </cell>
          <cell r="E12189" t="str">
            <v>Eamos</v>
          </cell>
          <cell r="F12189" t="str">
            <v>401Zp</v>
          </cell>
          <cell r="H12189" t="str">
            <v>nieważne</v>
          </cell>
          <cell r="K12189">
            <v>18852.815892857143</v>
          </cell>
          <cell r="L12189">
            <v>14749.415892857143</v>
          </cell>
          <cell r="M12189">
            <v>10640</v>
          </cell>
        </row>
        <row r="12190">
          <cell r="C12190">
            <v>7000053803</v>
          </cell>
          <cell r="D12190">
            <v>825159440775</v>
          </cell>
          <cell r="E12190" t="str">
            <v>Eamos</v>
          </cell>
          <cell r="F12190" t="str">
            <v>401Zp</v>
          </cell>
          <cell r="H12190" t="str">
            <v>nieważne</v>
          </cell>
          <cell r="K12190">
            <v>18852.815892857143</v>
          </cell>
          <cell r="L12190">
            <v>14749.415892857143</v>
          </cell>
          <cell r="M12190">
            <v>10640</v>
          </cell>
        </row>
        <row r="12191">
          <cell r="C12191">
            <v>7000053804</v>
          </cell>
          <cell r="D12191">
            <v>825159440783</v>
          </cell>
          <cell r="E12191" t="str">
            <v>Eamos</v>
          </cell>
          <cell r="F12191" t="str">
            <v>401Zp</v>
          </cell>
          <cell r="H12191" t="str">
            <v>nieważne</v>
          </cell>
          <cell r="K12191">
            <v>18852.815892857143</v>
          </cell>
          <cell r="L12191">
            <v>14749.415892857143</v>
          </cell>
          <cell r="M12191">
            <v>10640</v>
          </cell>
        </row>
        <row r="12192">
          <cell r="C12192">
            <v>7000053805</v>
          </cell>
          <cell r="D12192">
            <v>825159440833</v>
          </cell>
          <cell r="E12192" t="str">
            <v>Eamos</v>
          </cell>
          <cell r="F12192" t="str">
            <v>401Zp</v>
          </cell>
          <cell r="H12192" t="str">
            <v>nieważne</v>
          </cell>
          <cell r="K12192">
            <v>18852.815892857143</v>
          </cell>
          <cell r="L12192">
            <v>14749.415892857143</v>
          </cell>
          <cell r="M12192">
            <v>10640</v>
          </cell>
        </row>
        <row r="12193">
          <cell r="C12193">
            <v>7000053806</v>
          </cell>
          <cell r="D12193">
            <v>815159938571</v>
          </cell>
          <cell r="E12193" t="str">
            <v>Eams</v>
          </cell>
          <cell r="F12193" t="str">
            <v>401Zl</v>
          </cell>
          <cell r="H12193" t="str">
            <v>nieważne</v>
          </cell>
          <cell r="K12193">
            <v>17551.821428571428</v>
          </cell>
          <cell r="L12193">
            <v>13448.421428571428</v>
          </cell>
          <cell r="M12193">
            <v>9380</v>
          </cell>
        </row>
        <row r="12194">
          <cell r="C12194">
            <v>7000053807</v>
          </cell>
          <cell r="D12194">
            <v>825159440866</v>
          </cell>
          <cell r="E12194" t="str">
            <v>Eamos</v>
          </cell>
          <cell r="F12194" t="str">
            <v>401Zb</v>
          </cell>
          <cell r="H12194" t="str">
            <v>nieważne</v>
          </cell>
          <cell r="K12194">
            <v>17551.821428571428</v>
          </cell>
          <cell r="L12194">
            <v>13448.421428571428</v>
          </cell>
          <cell r="M12194">
            <v>9380</v>
          </cell>
        </row>
        <row r="12195">
          <cell r="C12195">
            <v>7000053808</v>
          </cell>
          <cell r="D12195">
            <v>825159440882</v>
          </cell>
          <cell r="E12195" t="str">
            <v>Eamos</v>
          </cell>
          <cell r="F12195" t="str">
            <v>401Zb</v>
          </cell>
          <cell r="H12195" t="str">
            <v>nieważne</v>
          </cell>
          <cell r="K12195">
            <v>17551.821428571428</v>
          </cell>
          <cell r="L12195">
            <v>13448.421428571428</v>
          </cell>
          <cell r="M12195">
            <v>9380</v>
          </cell>
        </row>
        <row r="12196">
          <cell r="C12196">
            <v>7000053811</v>
          </cell>
          <cell r="D12196">
            <v>825159930411</v>
          </cell>
          <cell r="E12196" t="str">
            <v>Eams</v>
          </cell>
          <cell r="F12196" t="str">
            <v>401Zl</v>
          </cell>
          <cell r="H12196" t="str">
            <v>nieważne</v>
          </cell>
          <cell r="K12196">
            <v>17551.821428571428</v>
          </cell>
          <cell r="L12196">
            <v>13448.421428571428</v>
          </cell>
          <cell r="M12196">
            <v>9380</v>
          </cell>
        </row>
        <row r="12197">
          <cell r="C12197">
            <v>7000053815</v>
          </cell>
          <cell r="D12197">
            <v>825159441062</v>
          </cell>
          <cell r="E12197" t="str">
            <v>Eamos</v>
          </cell>
          <cell r="F12197" t="str">
            <v>401Zp</v>
          </cell>
          <cell r="H12197" t="str">
            <v>nieważne</v>
          </cell>
          <cell r="K12197">
            <v>18852.815892857143</v>
          </cell>
          <cell r="L12197">
            <v>14749.415892857143</v>
          </cell>
          <cell r="M12197">
            <v>10640</v>
          </cell>
        </row>
        <row r="12198">
          <cell r="C12198">
            <v>7000053816</v>
          </cell>
          <cell r="D12198">
            <v>825159441070</v>
          </cell>
          <cell r="E12198" t="str">
            <v>Eamos</v>
          </cell>
          <cell r="F12198" t="str">
            <v>401Zp</v>
          </cell>
          <cell r="H12198" t="str">
            <v>nieważne</v>
          </cell>
          <cell r="K12198">
            <v>18852.815892857143</v>
          </cell>
          <cell r="L12198">
            <v>14749.415892857143</v>
          </cell>
          <cell r="M12198">
            <v>10640</v>
          </cell>
        </row>
        <row r="12199">
          <cell r="C12199">
            <v>7000053817</v>
          </cell>
          <cell r="D12199">
            <v>825159441088</v>
          </cell>
          <cell r="E12199" t="str">
            <v>Eamos</v>
          </cell>
          <cell r="F12199" t="str">
            <v>401Zp</v>
          </cell>
          <cell r="H12199" t="str">
            <v>nieważne</v>
          </cell>
          <cell r="K12199">
            <v>18852.815892857143</v>
          </cell>
          <cell r="L12199">
            <v>14749.415892857143</v>
          </cell>
          <cell r="M12199">
            <v>10640</v>
          </cell>
        </row>
        <row r="12200">
          <cell r="C12200">
            <v>7000053818</v>
          </cell>
          <cell r="D12200">
            <v>825159441096</v>
          </cell>
          <cell r="E12200" t="str">
            <v>Eamos</v>
          </cell>
          <cell r="F12200" t="str">
            <v>401Zp</v>
          </cell>
          <cell r="H12200" t="str">
            <v>nieważne</v>
          </cell>
          <cell r="K12200">
            <v>18852.815892857143</v>
          </cell>
          <cell r="L12200">
            <v>14749.415892857143</v>
          </cell>
          <cell r="M12200">
            <v>10640</v>
          </cell>
        </row>
        <row r="12201">
          <cell r="C12201">
            <v>7000053820</v>
          </cell>
          <cell r="D12201">
            <v>815159930685</v>
          </cell>
          <cell r="E12201" t="str">
            <v>Eams</v>
          </cell>
          <cell r="F12201" t="str">
            <v>401Zl</v>
          </cell>
          <cell r="H12201" t="str">
            <v>nieważne</v>
          </cell>
          <cell r="K12201">
            <v>17551.821428571428</v>
          </cell>
          <cell r="L12201">
            <v>13448.421428571428</v>
          </cell>
          <cell r="M12201">
            <v>9380</v>
          </cell>
        </row>
        <row r="12202">
          <cell r="C12202">
            <v>7000053822</v>
          </cell>
          <cell r="D12202">
            <v>825159930148</v>
          </cell>
          <cell r="E12202" t="str">
            <v>Eams</v>
          </cell>
          <cell r="F12202" t="str">
            <v>401Zl</v>
          </cell>
          <cell r="H12202" t="str">
            <v>nieważne</v>
          </cell>
          <cell r="K12202">
            <v>17551.821428571428</v>
          </cell>
          <cell r="L12202">
            <v>13448.421428571428</v>
          </cell>
          <cell r="M12202">
            <v>9380</v>
          </cell>
        </row>
        <row r="12203">
          <cell r="C12203">
            <v>7000053825</v>
          </cell>
          <cell r="D12203">
            <v>825159930569</v>
          </cell>
          <cell r="E12203" t="str">
            <v>Eams</v>
          </cell>
          <cell r="F12203" t="str">
            <v>401Zl</v>
          </cell>
          <cell r="H12203" t="str">
            <v>nieważne</v>
          </cell>
          <cell r="K12203">
            <v>17551.821428571428</v>
          </cell>
          <cell r="L12203">
            <v>13448.421428571428</v>
          </cell>
          <cell r="M12203">
            <v>9380</v>
          </cell>
        </row>
        <row r="12204">
          <cell r="C12204">
            <v>7000053827</v>
          </cell>
          <cell r="D12204">
            <v>825159441518</v>
          </cell>
          <cell r="E12204" t="str">
            <v>Eamos</v>
          </cell>
          <cell r="F12204" t="str">
            <v>401Zp</v>
          </cell>
          <cell r="H12204" t="str">
            <v>nieważne</v>
          </cell>
          <cell r="K12204">
            <v>18852.815892857143</v>
          </cell>
          <cell r="L12204">
            <v>14749.415892857143</v>
          </cell>
          <cell r="M12204">
            <v>10640</v>
          </cell>
        </row>
        <row r="12205">
          <cell r="C12205">
            <v>7000053829</v>
          </cell>
          <cell r="D12205">
            <v>825159441567</v>
          </cell>
          <cell r="E12205" t="str">
            <v>Eamos</v>
          </cell>
          <cell r="F12205" t="str">
            <v>401Zp</v>
          </cell>
          <cell r="H12205" t="str">
            <v>nieważne</v>
          </cell>
          <cell r="K12205">
            <v>18852.815892857143</v>
          </cell>
          <cell r="L12205">
            <v>14749.415892857143</v>
          </cell>
          <cell r="M12205">
            <v>10640</v>
          </cell>
        </row>
        <row r="12206">
          <cell r="C12206">
            <v>7000053833</v>
          </cell>
          <cell r="D12206">
            <v>825159441625</v>
          </cell>
          <cell r="E12206" t="str">
            <v>Eamos</v>
          </cell>
          <cell r="F12206" t="str">
            <v>401Zb</v>
          </cell>
          <cell r="H12206" t="str">
            <v>nieważne</v>
          </cell>
          <cell r="K12206">
            <v>17551.821428571428</v>
          </cell>
          <cell r="L12206">
            <v>13448.421428571428</v>
          </cell>
          <cell r="M12206">
            <v>9380</v>
          </cell>
        </row>
        <row r="12207">
          <cell r="C12207">
            <v>7000053835</v>
          </cell>
          <cell r="D12207">
            <v>825159441674</v>
          </cell>
          <cell r="E12207" t="str">
            <v>Eamos</v>
          </cell>
          <cell r="F12207" t="str">
            <v>401Zp</v>
          </cell>
          <cell r="H12207" t="str">
            <v>nieważne</v>
          </cell>
          <cell r="K12207">
            <v>18852.815892857143</v>
          </cell>
          <cell r="L12207">
            <v>14749.415892857143</v>
          </cell>
          <cell r="M12207">
            <v>10640</v>
          </cell>
        </row>
        <row r="12208">
          <cell r="C12208">
            <v>7000053840</v>
          </cell>
          <cell r="D12208">
            <v>825159441922</v>
          </cell>
          <cell r="E12208" t="str">
            <v>Eamos</v>
          </cell>
          <cell r="F12208" t="str">
            <v>401Zp</v>
          </cell>
          <cell r="H12208" t="str">
            <v>nieważne</v>
          </cell>
          <cell r="K12208">
            <v>18852.815892857143</v>
          </cell>
          <cell r="L12208">
            <v>14749.415892857143</v>
          </cell>
          <cell r="M12208">
            <v>10640</v>
          </cell>
        </row>
        <row r="12209">
          <cell r="C12209">
            <v>7000053841</v>
          </cell>
          <cell r="D12209">
            <v>825159441930</v>
          </cell>
          <cell r="E12209" t="str">
            <v>Eamos</v>
          </cell>
          <cell r="F12209" t="str">
            <v>401Zp</v>
          </cell>
          <cell r="H12209" t="str">
            <v>nieważne</v>
          </cell>
          <cell r="K12209">
            <v>18852.815892857143</v>
          </cell>
          <cell r="L12209">
            <v>14749.415892857143</v>
          </cell>
          <cell r="M12209">
            <v>10640</v>
          </cell>
        </row>
        <row r="12210">
          <cell r="C12210">
            <v>7000053842</v>
          </cell>
          <cell r="D12210">
            <v>815159939819</v>
          </cell>
          <cell r="E12210" t="str">
            <v>Eams</v>
          </cell>
          <cell r="F12210" t="str">
            <v>401Zl</v>
          </cell>
          <cell r="H12210" t="str">
            <v>nieważne</v>
          </cell>
          <cell r="K12210">
            <v>17551.821428571428</v>
          </cell>
          <cell r="L12210">
            <v>13448.421428571428</v>
          </cell>
          <cell r="M12210">
            <v>9380</v>
          </cell>
        </row>
        <row r="12211">
          <cell r="C12211">
            <v>7000053844</v>
          </cell>
          <cell r="D12211">
            <v>815159939314</v>
          </cell>
          <cell r="E12211" t="str">
            <v>Eams</v>
          </cell>
          <cell r="F12211" t="str">
            <v>401Zl</v>
          </cell>
          <cell r="H12211" t="str">
            <v>nieważne</v>
          </cell>
          <cell r="K12211">
            <v>17551.821428571428</v>
          </cell>
          <cell r="L12211">
            <v>13448.421428571428</v>
          </cell>
          <cell r="M12211">
            <v>9380</v>
          </cell>
        </row>
        <row r="12212">
          <cell r="C12212">
            <v>7000053845</v>
          </cell>
          <cell r="D12212">
            <v>825159442086</v>
          </cell>
          <cell r="E12212" t="str">
            <v>Eamos</v>
          </cell>
          <cell r="F12212" t="str">
            <v>401Zp</v>
          </cell>
          <cell r="H12212" t="str">
            <v>nieważne</v>
          </cell>
          <cell r="K12212">
            <v>18852.815892857143</v>
          </cell>
          <cell r="L12212">
            <v>14749.415892857143</v>
          </cell>
          <cell r="M12212">
            <v>10640</v>
          </cell>
        </row>
        <row r="12213">
          <cell r="C12213">
            <v>7000053847</v>
          </cell>
          <cell r="D12213">
            <v>825159442144</v>
          </cell>
          <cell r="E12213" t="str">
            <v>Eamos</v>
          </cell>
          <cell r="F12213" t="str">
            <v>401Zp</v>
          </cell>
          <cell r="H12213" t="str">
            <v>nieważne</v>
          </cell>
          <cell r="K12213">
            <v>18852.815892857143</v>
          </cell>
          <cell r="L12213">
            <v>14749.415892857143</v>
          </cell>
          <cell r="M12213">
            <v>10640</v>
          </cell>
        </row>
        <row r="12214">
          <cell r="C12214">
            <v>7000053848</v>
          </cell>
          <cell r="D12214">
            <v>825159442227</v>
          </cell>
          <cell r="E12214" t="str">
            <v>Eamos</v>
          </cell>
          <cell r="F12214" t="str">
            <v>401Zp</v>
          </cell>
          <cell r="H12214" t="str">
            <v>nieważne</v>
          </cell>
          <cell r="K12214">
            <v>18852.815892857143</v>
          </cell>
          <cell r="L12214">
            <v>14749.415892857143</v>
          </cell>
          <cell r="M12214">
            <v>10640</v>
          </cell>
        </row>
        <row r="12215">
          <cell r="C12215">
            <v>7000053849</v>
          </cell>
          <cell r="D12215">
            <v>825159930502</v>
          </cell>
          <cell r="E12215" t="str">
            <v>Eams</v>
          </cell>
          <cell r="F12215" t="str">
            <v>401Zl</v>
          </cell>
          <cell r="H12215" t="str">
            <v>nieważne</v>
          </cell>
          <cell r="K12215">
            <v>17551.821428571428</v>
          </cell>
          <cell r="L12215">
            <v>13448.421428571428</v>
          </cell>
          <cell r="M12215">
            <v>9380</v>
          </cell>
        </row>
        <row r="12216">
          <cell r="C12216">
            <v>7000053851</v>
          </cell>
          <cell r="D12216">
            <v>815159940445</v>
          </cell>
          <cell r="E12216" t="str">
            <v>Eams</v>
          </cell>
          <cell r="F12216" t="str">
            <v>401Zl</v>
          </cell>
          <cell r="H12216" t="str">
            <v>nieważne</v>
          </cell>
          <cell r="K12216">
            <v>17551.821428571428</v>
          </cell>
          <cell r="L12216">
            <v>13448.421428571428</v>
          </cell>
          <cell r="M12216">
            <v>9380</v>
          </cell>
        </row>
        <row r="12217">
          <cell r="C12217">
            <v>7000053852</v>
          </cell>
          <cell r="D12217">
            <v>825159442417</v>
          </cell>
          <cell r="E12217" t="str">
            <v>Eamos</v>
          </cell>
          <cell r="F12217" t="str">
            <v>401Zp</v>
          </cell>
          <cell r="H12217" t="str">
            <v>nieważne</v>
          </cell>
          <cell r="K12217">
            <v>18852.815892857143</v>
          </cell>
          <cell r="L12217">
            <v>14749.415892857143</v>
          </cell>
          <cell r="M12217">
            <v>10640</v>
          </cell>
        </row>
        <row r="12218">
          <cell r="C12218">
            <v>7000053857</v>
          </cell>
          <cell r="D12218">
            <v>825159442565</v>
          </cell>
          <cell r="E12218" t="str">
            <v>Eamos</v>
          </cell>
          <cell r="F12218" t="str">
            <v>401Zp</v>
          </cell>
          <cell r="H12218" t="str">
            <v>nieważne</v>
          </cell>
          <cell r="K12218">
            <v>18852.815892857143</v>
          </cell>
          <cell r="L12218">
            <v>14749.415892857143</v>
          </cell>
          <cell r="M12218">
            <v>10640</v>
          </cell>
        </row>
        <row r="12219">
          <cell r="C12219">
            <v>7000053861</v>
          </cell>
          <cell r="D12219">
            <v>825159452002</v>
          </cell>
          <cell r="E12219" t="str">
            <v>Eamos</v>
          </cell>
          <cell r="F12219" t="str">
            <v>401Zb</v>
          </cell>
          <cell r="H12219" t="str">
            <v>nieważne</v>
          </cell>
          <cell r="K12219">
            <v>17551.821428571428</v>
          </cell>
          <cell r="L12219">
            <v>13448.421428571428</v>
          </cell>
          <cell r="M12219">
            <v>9380</v>
          </cell>
        </row>
        <row r="12220">
          <cell r="C12220">
            <v>7000053863</v>
          </cell>
          <cell r="D12220">
            <v>825159452044</v>
          </cell>
          <cell r="E12220" t="str">
            <v>Eamos</v>
          </cell>
          <cell r="F12220" t="str">
            <v>401Zb</v>
          </cell>
          <cell r="H12220" t="str">
            <v>nieważne</v>
          </cell>
          <cell r="K12220">
            <v>17551.821428571428</v>
          </cell>
          <cell r="L12220">
            <v>13448.421428571428</v>
          </cell>
          <cell r="M12220">
            <v>9380</v>
          </cell>
        </row>
        <row r="12221">
          <cell r="C12221">
            <v>7000053864</v>
          </cell>
          <cell r="D12221">
            <v>825159452069</v>
          </cell>
          <cell r="E12221" t="str">
            <v>Eamos</v>
          </cell>
          <cell r="F12221" t="str">
            <v>401Zb</v>
          </cell>
          <cell r="H12221" t="str">
            <v>nieważne</v>
          </cell>
          <cell r="K12221">
            <v>17551.821428571428</v>
          </cell>
          <cell r="L12221">
            <v>13448.421428571428</v>
          </cell>
          <cell r="M12221">
            <v>9380</v>
          </cell>
        </row>
        <row r="12222">
          <cell r="C12222">
            <v>7000053865</v>
          </cell>
          <cell r="D12222">
            <v>825159452077</v>
          </cell>
          <cell r="E12222" t="str">
            <v>Eamos</v>
          </cell>
          <cell r="F12222" t="str">
            <v>401Zb</v>
          </cell>
          <cell r="H12222" t="str">
            <v>nieważne</v>
          </cell>
          <cell r="K12222">
            <v>17551.821428571428</v>
          </cell>
          <cell r="L12222">
            <v>13448.421428571428</v>
          </cell>
          <cell r="M12222">
            <v>9380</v>
          </cell>
        </row>
        <row r="12223">
          <cell r="C12223">
            <v>7000053866</v>
          </cell>
          <cell r="D12223">
            <v>825159452085</v>
          </cell>
          <cell r="E12223" t="str">
            <v>Eamos</v>
          </cell>
          <cell r="F12223" t="str">
            <v>401Zb</v>
          </cell>
          <cell r="H12223" t="str">
            <v>nieważne</v>
          </cell>
          <cell r="K12223">
            <v>17551.821428571428</v>
          </cell>
          <cell r="L12223">
            <v>13448.421428571428</v>
          </cell>
          <cell r="M12223">
            <v>9380</v>
          </cell>
        </row>
        <row r="12224">
          <cell r="C12224">
            <v>7000053867</v>
          </cell>
          <cell r="D12224">
            <v>825159452093</v>
          </cell>
          <cell r="E12224" t="str">
            <v>Eamos</v>
          </cell>
          <cell r="F12224" t="str">
            <v>401Zb</v>
          </cell>
          <cell r="H12224" t="str">
            <v>nieważne</v>
          </cell>
          <cell r="K12224">
            <v>17551.821428571428</v>
          </cell>
          <cell r="L12224">
            <v>13448.421428571428</v>
          </cell>
          <cell r="M12224">
            <v>9380</v>
          </cell>
        </row>
        <row r="12225">
          <cell r="C12225">
            <v>7000053868</v>
          </cell>
          <cell r="D12225">
            <v>825159452101</v>
          </cell>
          <cell r="E12225" t="str">
            <v>Eamos</v>
          </cell>
          <cell r="F12225" t="str">
            <v>401Zb</v>
          </cell>
          <cell r="H12225" t="str">
            <v>nieważne</v>
          </cell>
          <cell r="K12225">
            <v>17551.821428571428</v>
          </cell>
          <cell r="L12225">
            <v>13448.421428571428</v>
          </cell>
          <cell r="M12225">
            <v>9380</v>
          </cell>
        </row>
        <row r="12226">
          <cell r="C12226">
            <v>7000053869</v>
          </cell>
          <cell r="D12226">
            <v>825159452119</v>
          </cell>
          <cell r="E12226" t="str">
            <v>Eamos</v>
          </cell>
          <cell r="F12226" t="str">
            <v>401Zb</v>
          </cell>
          <cell r="H12226" t="str">
            <v>nieważne</v>
          </cell>
          <cell r="K12226">
            <v>17551.821428571428</v>
          </cell>
          <cell r="L12226">
            <v>13448.421428571428</v>
          </cell>
          <cell r="M12226">
            <v>9380</v>
          </cell>
        </row>
        <row r="12227">
          <cell r="C12227">
            <v>7000053871</v>
          </cell>
          <cell r="D12227">
            <v>825159452135</v>
          </cell>
          <cell r="E12227" t="str">
            <v>Eamos</v>
          </cell>
          <cell r="F12227" t="str">
            <v>401Zb</v>
          </cell>
          <cell r="H12227" t="str">
            <v>nieważne</v>
          </cell>
          <cell r="K12227">
            <v>17551.821428571428</v>
          </cell>
          <cell r="L12227">
            <v>13448.421428571428</v>
          </cell>
          <cell r="M12227">
            <v>9380</v>
          </cell>
        </row>
        <row r="12228">
          <cell r="C12228">
            <v>7000053872</v>
          </cell>
          <cell r="D12228">
            <v>825159452143</v>
          </cell>
          <cell r="E12228" t="str">
            <v>Eamos</v>
          </cell>
          <cell r="F12228" t="str">
            <v>401Zb</v>
          </cell>
          <cell r="H12228" t="str">
            <v>nieważne</v>
          </cell>
          <cell r="K12228">
            <v>17551.821428571428</v>
          </cell>
          <cell r="L12228">
            <v>13448.421428571428</v>
          </cell>
          <cell r="M12228">
            <v>9380</v>
          </cell>
        </row>
        <row r="12229">
          <cell r="C12229">
            <v>7000053873</v>
          </cell>
          <cell r="D12229">
            <v>825159452150</v>
          </cell>
          <cell r="E12229" t="str">
            <v>Eamos</v>
          </cell>
          <cell r="F12229" t="str">
            <v>401Zb</v>
          </cell>
          <cell r="H12229" t="str">
            <v>nieważne</v>
          </cell>
          <cell r="K12229">
            <v>17551.821428571428</v>
          </cell>
          <cell r="L12229">
            <v>13448.421428571428</v>
          </cell>
          <cell r="M12229">
            <v>9380</v>
          </cell>
        </row>
        <row r="12230">
          <cell r="C12230">
            <v>7000053874</v>
          </cell>
          <cell r="D12230">
            <v>825159452168</v>
          </cell>
          <cell r="E12230" t="str">
            <v>Eamos</v>
          </cell>
          <cell r="F12230" t="str">
            <v>401Zb</v>
          </cell>
          <cell r="H12230" t="str">
            <v>nieważne</v>
          </cell>
          <cell r="K12230">
            <v>17551.821428571428</v>
          </cell>
          <cell r="L12230">
            <v>13448.421428571428</v>
          </cell>
          <cell r="M12230">
            <v>9380</v>
          </cell>
        </row>
        <row r="12231">
          <cell r="C12231">
            <v>7000053875</v>
          </cell>
          <cell r="D12231">
            <v>825159452176</v>
          </cell>
          <cell r="E12231" t="str">
            <v>Eamos</v>
          </cell>
          <cell r="F12231" t="str">
            <v>401Zb</v>
          </cell>
          <cell r="H12231" t="str">
            <v>nieważne</v>
          </cell>
          <cell r="K12231">
            <v>17551.821428571428</v>
          </cell>
          <cell r="L12231">
            <v>13448.421428571428</v>
          </cell>
          <cell r="M12231">
            <v>9380</v>
          </cell>
        </row>
        <row r="12232">
          <cell r="C12232">
            <v>7000053876</v>
          </cell>
          <cell r="D12232">
            <v>825159452184</v>
          </cell>
          <cell r="E12232" t="str">
            <v>Eamos</v>
          </cell>
          <cell r="F12232" t="str">
            <v>401Zb</v>
          </cell>
          <cell r="H12232" t="str">
            <v>nieważne</v>
          </cell>
          <cell r="K12232">
            <v>17551.821428571428</v>
          </cell>
          <cell r="L12232">
            <v>13448.421428571428</v>
          </cell>
          <cell r="M12232">
            <v>9380</v>
          </cell>
        </row>
        <row r="12233">
          <cell r="C12233">
            <v>7000053877</v>
          </cell>
          <cell r="D12233">
            <v>825159452192</v>
          </cell>
          <cell r="E12233" t="str">
            <v>Eamos</v>
          </cell>
          <cell r="F12233" t="str">
            <v>401Zb</v>
          </cell>
          <cell r="H12233" t="str">
            <v>nieważne</v>
          </cell>
          <cell r="K12233">
            <v>17551.821428571428</v>
          </cell>
          <cell r="L12233">
            <v>13448.421428571428</v>
          </cell>
          <cell r="M12233">
            <v>9380</v>
          </cell>
        </row>
        <row r="12234">
          <cell r="C12234">
            <v>7000053878</v>
          </cell>
          <cell r="D12234">
            <v>825159452200</v>
          </cell>
          <cell r="E12234" t="str">
            <v>Eamos</v>
          </cell>
          <cell r="F12234" t="str">
            <v>401Zk</v>
          </cell>
          <cell r="H12234" t="str">
            <v>nieważne</v>
          </cell>
          <cell r="K12234">
            <v>18939.548857142858</v>
          </cell>
          <cell r="L12234">
            <v>14836.148857142858</v>
          </cell>
          <cell r="M12234">
            <v>10080</v>
          </cell>
        </row>
        <row r="12235">
          <cell r="C12235">
            <v>7000053879</v>
          </cell>
          <cell r="D12235">
            <v>825159452218</v>
          </cell>
          <cell r="E12235" t="str">
            <v>Eamos</v>
          </cell>
          <cell r="F12235" t="str">
            <v>401Zk</v>
          </cell>
          <cell r="H12235" t="str">
            <v>nieważne</v>
          </cell>
          <cell r="K12235">
            <v>18939.548857142858</v>
          </cell>
          <cell r="L12235">
            <v>14836.148857142858</v>
          </cell>
          <cell r="M12235">
            <v>10080</v>
          </cell>
        </row>
        <row r="12236">
          <cell r="C12236">
            <v>7000053880</v>
          </cell>
          <cell r="D12236">
            <v>825159452226</v>
          </cell>
          <cell r="E12236" t="str">
            <v>Eamos</v>
          </cell>
          <cell r="F12236" t="str">
            <v>401Zk</v>
          </cell>
          <cell r="H12236" t="str">
            <v>nieważne</v>
          </cell>
          <cell r="K12236">
            <v>18939.548857142858</v>
          </cell>
          <cell r="L12236">
            <v>14836.148857142858</v>
          </cell>
          <cell r="M12236">
            <v>10080</v>
          </cell>
        </row>
        <row r="12237">
          <cell r="C12237">
            <v>7000053881</v>
          </cell>
          <cell r="D12237">
            <v>825159452234</v>
          </cell>
          <cell r="E12237" t="str">
            <v>Eamos</v>
          </cell>
          <cell r="F12237" t="str">
            <v>401Zk</v>
          </cell>
          <cell r="H12237" t="str">
            <v>nieważne</v>
          </cell>
          <cell r="K12237">
            <v>18939.548857142858</v>
          </cell>
          <cell r="L12237">
            <v>14836.148857142858</v>
          </cell>
          <cell r="M12237">
            <v>10080</v>
          </cell>
        </row>
        <row r="12238">
          <cell r="C12238">
            <v>7000053882</v>
          </cell>
          <cell r="D12238">
            <v>825159452242</v>
          </cell>
          <cell r="E12238" t="str">
            <v>Eamos</v>
          </cell>
          <cell r="F12238" t="str">
            <v>401Zk</v>
          </cell>
          <cell r="H12238" t="str">
            <v>nieważne</v>
          </cell>
          <cell r="K12238">
            <v>18939.548857142858</v>
          </cell>
          <cell r="L12238">
            <v>14836.148857142858</v>
          </cell>
          <cell r="M12238">
            <v>10080</v>
          </cell>
        </row>
        <row r="12239">
          <cell r="C12239">
            <v>7000053883</v>
          </cell>
          <cell r="D12239">
            <v>825159452259</v>
          </cell>
          <cell r="E12239" t="str">
            <v>Eamos</v>
          </cell>
          <cell r="F12239" t="str">
            <v>401Zk</v>
          </cell>
          <cell r="H12239" t="str">
            <v>nieważne</v>
          </cell>
          <cell r="K12239">
            <v>18939.548857142858</v>
          </cell>
          <cell r="L12239">
            <v>14836.148857142858</v>
          </cell>
          <cell r="M12239">
            <v>10080</v>
          </cell>
        </row>
        <row r="12240">
          <cell r="C12240">
            <v>7000053884</v>
          </cell>
          <cell r="D12240">
            <v>825159452267</v>
          </cell>
          <cell r="E12240" t="str">
            <v>Eamos</v>
          </cell>
          <cell r="F12240" t="str">
            <v>401Zk</v>
          </cell>
          <cell r="H12240" t="str">
            <v>nieważne</v>
          </cell>
          <cell r="K12240">
            <v>18939.548857142858</v>
          </cell>
          <cell r="L12240">
            <v>14836.148857142858</v>
          </cell>
          <cell r="M12240">
            <v>10080</v>
          </cell>
        </row>
        <row r="12241">
          <cell r="C12241">
            <v>7000053886</v>
          </cell>
          <cell r="D12241">
            <v>825159452309</v>
          </cell>
          <cell r="E12241" t="str">
            <v>Eamos</v>
          </cell>
          <cell r="F12241" t="str">
            <v>401Zk</v>
          </cell>
          <cell r="H12241" t="str">
            <v>nieważne</v>
          </cell>
          <cell r="K12241">
            <v>18939.548857142858</v>
          </cell>
          <cell r="L12241">
            <v>14836.148857142858</v>
          </cell>
          <cell r="M12241">
            <v>10080</v>
          </cell>
        </row>
        <row r="12242">
          <cell r="C12242">
            <v>7000053887</v>
          </cell>
          <cell r="D12242">
            <v>825159452317</v>
          </cell>
          <cell r="E12242" t="str">
            <v>Eamos</v>
          </cell>
          <cell r="F12242" t="str">
            <v>401Zk</v>
          </cell>
          <cell r="H12242" t="str">
            <v>nieważne</v>
          </cell>
          <cell r="K12242">
            <v>18939.548857142858</v>
          </cell>
          <cell r="L12242">
            <v>14836.148857142858</v>
          </cell>
          <cell r="M12242">
            <v>10080</v>
          </cell>
        </row>
        <row r="12243">
          <cell r="C12243">
            <v>7000053888</v>
          </cell>
          <cell r="D12243">
            <v>825159452325</v>
          </cell>
          <cell r="E12243" t="str">
            <v>Eamos</v>
          </cell>
          <cell r="F12243" t="str">
            <v>401Zk</v>
          </cell>
          <cell r="H12243" t="str">
            <v>nieważne</v>
          </cell>
          <cell r="K12243">
            <v>18939.548857142858</v>
          </cell>
          <cell r="L12243">
            <v>14836.148857142858</v>
          </cell>
          <cell r="M12243">
            <v>10080</v>
          </cell>
        </row>
        <row r="12244">
          <cell r="C12244">
            <v>7000053889</v>
          </cell>
          <cell r="D12244">
            <v>825159452333</v>
          </cell>
          <cell r="E12244" t="str">
            <v>Eamos</v>
          </cell>
          <cell r="F12244" t="str">
            <v>401Zk</v>
          </cell>
          <cell r="H12244" t="str">
            <v>nieważne</v>
          </cell>
          <cell r="K12244">
            <v>18939.548857142858</v>
          </cell>
          <cell r="L12244">
            <v>14836.148857142858</v>
          </cell>
          <cell r="M12244">
            <v>10080</v>
          </cell>
        </row>
        <row r="12245">
          <cell r="C12245">
            <v>7000053890</v>
          </cell>
          <cell r="D12245">
            <v>825159452358</v>
          </cell>
          <cell r="E12245" t="str">
            <v>Eamos</v>
          </cell>
          <cell r="F12245" t="str">
            <v>401Zk</v>
          </cell>
          <cell r="H12245" t="str">
            <v>nieważne</v>
          </cell>
          <cell r="K12245">
            <v>18939.548857142858</v>
          </cell>
          <cell r="L12245">
            <v>14836.148857142858</v>
          </cell>
          <cell r="M12245">
            <v>10080</v>
          </cell>
        </row>
        <row r="12246">
          <cell r="C12246">
            <v>7000053891</v>
          </cell>
          <cell r="D12246">
            <v>825159452366</v>
          </cell>
          <cell r="E12246" t="str">
            <v>Eamos</v>
          </cell>
          <cell r="F12246" t="str">
            <v>401Zk</v>
          </cell>
          <cell r="H12246" t="str">
            <v>nieważne</v>
          </cell>
          <cell r="K12246">
            <v>18939.548857142858</v>
          </cell>
          <cell r="L12246">
            <v>14836.148857142858</v>
          </cell>
          <cell r="M12246">
            <v>10080</v>
          </cell>
        </row>
        <row r="12247">
          <cell r="C12247">
            <v>7000053892</v>
          </cell>
          <cell r="D12247">
            <v>825159452374</v>
          </cell>
          <cell r="E12247" t="str">
            <v>Eamos</v>
          </cell>
          <cell r="F12247" t="str">
            <v>401Zk</v>
          </cell>
          <cell r="H12247" t="str">
            <v>nieważne</v>
          </cell>
          <cell r="K12247">
            <v>18939.548857142858</v>
          </cell>
          <cell r="L12247">
            <v>14836.148857142858</v>
          </cell>
          <cell r="M12247">
            <v>10080</v>
          </cell>
        </row>
        <row r="12248">
          <cell r="C12248">
            <v>7000053894</v>
          </cell>
          <cell r="D12248">
            <v>825159452390</v>
          </cell>
          <cell r="E12248" t="str">
            <v>Eamos</v>
          </cell>
          <cell r="F12248" t="str">
            <v>401Zk</v>
          </cell>
          <cell r="H12248" t="str">
            <v>nieważne</v>
          </cell>
          <cell r="K12248">
            <v>18939.548857142858</v>
          </cell>
          <cell r="L12248">
            <v>14836.148857142858</v>
          </cell>
          <cell r="M12248">
            <v>10080</v>
          </cell>
        </row>
        <row r="12249">
          <cell r="C12249">
            <v>7000053895</v>
          </cell>
          <cell r="D12249">
            <v>825159452416</v>
          </cell>
          <cell r="E12249" t="str">
            <v>Eamos</v>
          </cell>
          <cell r="F12249" t="str">
            <v>401Zk</v>
          </cell>
          <cell r="H12249" t="str">
            <v>nieważne</v>
          </cell>
          <cell r="K12249">
            <v>18939.548857142858</v>
          </cell>
          <cell r="L12249">
            <v>14836.148857142858</v>
          </cell>
          <cell r="M12249">
            <v>10080</v>
          </cell>
        </row>
        <row r="12250">
          <cell r="C12250">
            <v>7000053897</v>
          </cell>
          <cell r="D12250">
            <v>825159452440</v>
          </cell>
          <cell r="E12250" t="str">
            <v>Eamos</v>
          </cell>
          <cell r="F12250" t="str">
            <v>401Zk</v>
          </cell>
          <cell r="H12250" t="str">
            <v>nieważne</v>
          </cell>
          <cell r="K12250">
            <v>18939.548857142858</v>
          </cell>
          <cell r="L12250">
            <v>14836.148857142858</v>
          </cell>
          <cell r="M12250">
            <v>10080</v>
          </cell>
        </row>
        <row r="12251">
          <cell r="C12251">
            <v>7000053898</v>
          </cell>
          <cell r="D12251">
            <v>825159452465</v>
          </cell>
          <cell r="E12251" t="str">
            <v>Eamos</v>
          </cell>
          <cell r="F12251" t="str">
            <v>401Zk</v>
          </cell>
          <cell r="H12251" t="str">
            <v>nieważne</v>
          </cell>
          <cell r="K12251">
            <v>18939.548857142858</v>
          </cell>
          <cell r="L12251">
            <v>14836.148857142858</v>
          </cell>
          <cell r="M12251">
            <v>10080</v>
          </cell>
        </row>
        <row r="12252">
          <cell r="C12252">
            <v>7000053899</v>
          </cell>
          <cell r="D12252">
            <v>825159452473</v>
          </cell>
          <cell r="E12252" t="str">
            <v>Eamos</v>
          </cell>
          <cell r="F12252" t="str">
            <v>401Zk</v>
          </cell>
          <cell r="H12252" t="str">
            <v>nieważne</v>
          </cell>
          <cell r="K12252">
            <v>18939.548857142858</v>
          </cell>
          <cell r="L12252">
            <v>14836.148857142858</v>
          </cell>
          <cell r="M12252">
            <v>10080</v>
          </cell>
        </row>
        <row r="12253">
          <cell r="C12253">
            <v>7000053900</v>
          </cell>
          <cell r="D12253">
            <v>825159452481</v>
          </cell>
          <cell r="E12253" t="str">
            <v>Eamos</v>
          </cell>
          <cell r="F12253" t="str">
            <v>401Zk</v>
          </cell>
          <cell r="H12253" t="str">
            <v>nieważne</v>
          </cell>
          <cell r="K12253">
            <v>18939.548857142858</v>
          </cell>
          <cell r="L12253">
            <v>14836.148857142858</v>
          </cell>
          <cell r="M12253">
            <v>10080</v>
          </cell>
        </row>
        <row r="12254">
          <cell r="C12254">
            <v>7000053901</v>
          </cell>
          <cell r="D12254">
            <v>825159452499</v>
          </cell>
          <cell r="E12254" t="str">
            <v>Eamos</v>
          </cell>
          <cell r="F12254" t="str">
            <v>401Zk</v>
          </cell>
          <cell r="H12254" t="str">
            <v>nieważne</v>
          </cell>
          <cell r="K12254">
            <v>18939.548857142858</v>
          </cell>
          <cell r="L12254">
            <v>14836.148857142858</v>
          </cell>
          <cell r="M12254">
            <v>10080</v>
          </cell>
        </row>
        <row r="12255">
          <cell r="C12255">
            <v>7000053902</v>
          </cell>
          <cell r="D12255">
            <v>825159452515</v>
          </cell>
          <cell r="E12255" t="str">
            <v>Eamos</v>
          </cell>
          <cell r="F12255" t="str">
            <v>401Zk</v>
          </cell>
          <cell r="H12255" t="str">
            <v>nieważne</v>
          </cell>
          <cell r="K12255">
            <v>18939.548857142858</v>
          </cell>
          <cell r="L12255">
            <v>14836.148857142858</v>
          </cell>
          <cell r="M12255">
            <v>10080</v>
          </cell>
        </row>
        <row r="12256">
          <cell r="C12256">
            <v>7000053903</v>
          </cell>
          <cell r="D12256">
            <v>825159452523</v>
          </cell>
          <cell r="E12256" t="str">
            <v>Eamos</v>
          </cell>
          <cell r="F12256" t="str">
            <v>401Zk</v>
          </cell>
          <cell r="H12256" t="str">
            <v>nieważne</v>
          </cell>
          <cell r="K12256">
            <v>18939.548857142858</v>
          </cell>
          <cell r="L12256">
            <v>14836.148857142858</v>
          </cell>
          <cell r="M12256">
            <v>10080</v>
          </cell>
        </row>
        <row r="12257">
          <cell r="C12257">
            <v>7000053905</v>
          </cell>
          <cell r="D12257">
            <v>825159452549</v>
          </cell>
          <cell r="E12257" t="str">
            <v>Eamos</v>
          </cell>
          <cell r="F12257" t="str">
            <v>401Zk</v>
          </cell>
          <cell r="H12257" t="str">
            <v>nieważne</v>
          </cell>
          <cell r="K12257">
            <v>18939.548857142858</v>
          </cell>
          <cell r="L12257">
            <v>14836.148857142858</v>
          </cell>
          <cell r="M12257">
            <v>10080</v>
          </cell>
        </row>
        <row r="12258">
          <cell r="C12258">
            <v>7000053908</v>
          </cell>
          <cell r="D12258">
            <v>825159452572</v>
          </cell>
          <cell r="E12258" t="str">
            <v>Eamos</v>
          </cell>
          <cell r="F12258" t="str">
            <v>401Zk</v>
          </cell>
          <cell r="H12258" t="str">
            <v>nieważne</v>
          </cell>
          <cell r="K12258">
            <v>18939.548857142858</v>
          </cell>
          <cell r="L12258">
            <v>14836.148857142858</v>
          </cell>
          <cell r="M12258">
            <v>10080</v>
          </cell>
        </row>
        <row r="12259">
          <cell r="C12259">
            <v>7000053909</v>
          </cell>
          <cell r="D12259">
            <v>825159452598</v>
          </cell>
          <cell r="E12259" t="str">
            <v>Eamos</v>
          </cell>
          <cell r="F12259" t="str">
            <v>401Zk</v>
          </cell>
          <cell r="H12259" t="str">
            <v>nieważne</v>
          </cell>
          <cell r="K12259">
            <v>18939.548857142858</v>
          </cell>
          <cell r="L12259">
            <v>14836.148857142858</v>
          </cell>
          <cell r="M12259">
            <v>10080</v>
          </cell>
        </row>
        <row r="12260">
          <cell r="C12260">
            <v>7000053910</v>
          </cell>
          <cell r="D12260">
            <v>825159452606</v>
          </cell>
          <cell r="E12260" t="str">
            <v>Eamos</v>
          </cell>
          <cell r="F12260" t="str">
            <v>401Zk</v>
          </cell>
          <cell r="H12260" t="str">
            <v>nieważne</v>
          </cell>
          <cell r="K12260">
            <v>18939.548857142858</v>
          </cell>
          <cell r="L12260">
            <v>14836.148857142858</v>
          </cell>
          <cell r="M12260">
            <v>10080</v>
          </cell>
        </row>
        <row r="12261">
          <cell r="C12261">
            <v>7000053911</v>
          </cell>
          <cell r="D12261">
            <v>825159452614</v>
          </cell>
          <cell r="E12261" t="str">
            <v>Eamos</v>
          </cell>
          <cell r="F12261" t="str">
            <v>401Zk</v>
          </cell>
          <cell r="H12261" t="str">
            <v>nieważne</v>
          </cell>
          <cell r="K12261">
            <v>18939.548857142858</v>
          </cell>
          <cell r="L12261">
            <v>14836.148857142858</v>
          </cell>
          <cell r="M12261">
            <v>10080</v>
          </cell>
        </row>
        <row r="12262">
          <cell r="C12262">
            <v>7000053912</v>
          </cell>
          <cell r="D12262">
            <v>825159452630</v>
          </cell>
          <cell r="E12262" t="str">
            <v>Eamos</v>
          </cell>
          <cell r="F12262" t="str">
            <v>401Zk</v>
          </cell>
          <cell r="H12262" t="str">
            <v>nieważne</v>
          </cell>
          <cell r="K12262">
            <v>18939.548857142858</v>
          </cell>
          <cell r="L12262">
            <v>14836.148857142858</v>
          </cell>
          <cell r="M12262">
            <v>10080</v>
          </cell>
        </row>
        <row r="12263">
          <cell r="C12263">
            <v>7000053914</v>
          </cell>
          <cell r="D12263">
            <v>825159452655</v>
          </cell>
          <cell r="E12263" t="str">
            <v>Eamos</v>
          </cell>
          <cell r="F12263" t="str">
            <v>401Zk</v>
          </cell>
          <cell r="H12263" t="str">
            <v>nieważne</v>
          </cell>
          <cell r="K12263">
            <v>18939.548857142858</v>
          </cell>
          <cell r="L12263">
            <v>14836.148857142858</v>
          </cell>
          <cell r="M12263">
            <v>10080</v>
          </cell>
        </row>
        <row r="12264">
          <cell r="C12264">
            <v>7000053916</v>
          </cell>
          <cell r="D12264">
            <v>825159452697</v>
          </cell>
          <cell r="E12264" t="str">
            <v>Eamos</v>
          </cell>
          <cell r="F12264" t="str">
            <v>401Zk</v>
          </cell>
          <cell r="H12264" t="str">
            <v>nieważne</v>
          </cell>
          <cell r="K12264">
            <v>18939.548857142858</v>
          </cell>
          <cell r="L12264">
            <v>14836.148857142858</v>
          </cell>
          <cell r="M12264">
            <v>10080</v>
          </cell>
        </row>
        <row r="12265">
          <cell r="C12265">
            <v>7000053917</v>
          </cell>
          <cell r="D12265">
            <v>825159452705</v>
          </cell>
          <cell r="E12265" t="str">
            <v>Eamos</v>
          </cell>
          <cell r="F12265" t="str">
            <v>401Zk</v>
          </cell>
          <cell r="H12265" t="str">
            <v>nieważne</v>
          </cell>
          <cell r="K12265">
            <v>18939.548857142858</v>
          </cell>
          <cell r="L12265">
            <v>14836.148857142858</v>
          </cell>
          <cell r="M12265">
            <v>10080</v>
          </cell>
        </row>
        <row r="12266">
          <cell r="C12266">
            <v>7000053918</v>
          </cell>
          <cell r="D12266">
            <v>825159452713</v>
          </cell>
          <cell r="E12266" t="str">
            <v>Eamos</v>
          </cell>
          <cell r="F12266" t="str">
            <v>401Zk</v>
          </cell>
          <cell r="H12266" t="str">
            <v>nieważne</v>
          </cell>
          <cell r="K12266">
            <v>18939.548857142858</v>
          </cell>
          <cell r="L12266">
            <v>14836.148857142858</v>
          </cell>
          <cell r="M12266">
            <v>10080</v>
          </cell>
        </row>
        <row r="12267">
          <cell r="C12267">
            <v>7000053919</v>
          </cell>
          <cell r="D12267">
            <v>825159452739</v>
          </cell>
          <cell r="E12267" t="str">
            <v>Eamos</v>
          </cell>
          <cell r="F12267" t="str">
            <v>401Zk</v>
          </cell>
          <cell r="H12267" t="str">
            <v>nieważne</v>
          </cell>
          <cell r="K12267">
            <v>18939.548857142858</v>
          </cell>
          <cell r="L12267">
            <v>14836.148857142858</v>
          </cell>
          <cell r="M12267">
            <v>10080</v>
          </cell>
        </row>
        <row r="12268">
          <cell r="C12268">
            <v>7000053921</v>
          </cell>
          <cell r="D12268">
            <v>825159452788</v>
          </cell>
          <cell r="E12268" t="str">
            <v>Eamos</v>
          </cell>
          <cell r="F12268" t="str">
            <v>401Zk</v>
          </cell>
          <cell r="H12268" t="str">
            <v>nieważne</v>
          </cell>
          <cell r="K12268">
            <v>18939.548857142858</v>
          </cell>
          <cell r="L12268">
            <v>14836.148857142858</v>
          </cell>
          <cell r="M12268">
            <v>10080</v>
          </cell>
        </row>
        <row r="12269">
          <cell r="C12269">
            <v>7000053922</v>
          </cell>
          <cell r="D12269">
            <v>825159452812</v>
          </cell>
          <cell r="E12269" t="str">
            <v>Eamos</v>
          </cell>
          <cell r="F12269" t="str">
            <v>401Zk</v>
          </cell>
          <cell r="H12269" t="str">
            <v>nieważne</v>
          </cell>
          <cell r="K12269">
            <v>18939.548857142858</v>
          </cell>
          <cell r="L12269">
            <v>14836.148857142858</v>
          </cell>
          <cell r="M12269">
            <v>10080</v>
          </cell>
        </row>
        <row r="12270">
          <cell r="C12270">
            <v>7000053923</v>
          </cell>
          <cell r="D12270">
            <v>825159452820</v>
          </cell>
          <cell r="E12270" t="str">
            <v>Eamos</v>
          </cell>
          <cell r="F12270" t="str">
            <v>401Zk</v>
          </cell>
          <cell r="H12270" t="str">
            <v>nieważne</v>
          </cell>
          <cell r="K12270">
            <v>18939.548857142858</v>
          </cell>
          <cell r="L12270">
            <v>14836.148857142858</v>
          </cell>
          <cell r="M12270">
            <v>10080</v>
          </cell>
        </row>
        <row r="12271">
          <cell r="C12271">
            <v>7000053925</v>
          </cell>
          <cell r="D12271">
            <v>825159452853</v>
          </cell>
          <cell r="E12271" t="str">
            <v>Eamos</v>
          </cell>
          <cell r="F12271" t="str">
            <v>401Zk</v>
          </cell>
          <cell r="H12271" t="str">
            <v>nieważne</v>
          </cell>
          <cell r="K12271">
            <v>18939.548857142858</v>
          </cell>
          <cell r="L12271">
            <v>14836.148857142858</v>
          </cell>
          <cell r="M12271">
            <v>10080</v>
          </cell>
        </row>
        <row r="12272">
          <cell r="C12272">
            <v>7000053926</v>
          </cell>
          <cell r="D12272">
            <v>825159452861</v>
          </cell>
          <cell r="E12272" t="str">
            <v>Eamos</v>
          </cell>
          <cell r="F12272" t="str">
            <v>401Zk</v>
          </cell>
          <cell r="H12272" t="str">
            <v>nieważne</v>
          </cell>
          <cell r="K12272">
            <v>18939.548857142858</v>
          </cell>
          <cell r="L12272">
            <v>14836.148857142858</v>
          </cell>
          <cell r="M12272">
            <v>10080</v>
          </cell>
        </row>
        <row r="12273">
          <cell r="C12273">
            <v>7000053927</v>
          </cell>
          <cell r="D12273">
            <v>825159452879</v>
          </cell>
          <cell r="E12273" t="str">
            <v>Eamos</v>
          </cell>
          <cell r="F12273" t="str">
            <v>401Zk</v>
          </cell>
          <cell r="H12273" t="str">
            <v>nieważne</v>
          </cell>
          <cell r="K12273">
            <v>18939.548857142858</v>
          </cell>
          <cell r="L12273">
            <v>14836.148857142858</v>
          </cell>
          <cell r="M12273">
            <v>10080</v>
          </cell>
        </row>
        <row r="12274">
          <cell r="C12274">
            <v>7000053928</v>
          </cell>
          <cell r="D12274">
            <v>825159452887</v>
          </cell>
          <cell r="E12274" t="str">
            <v>Eamos</v>
          </cell>
          <cell r="F12274" t="str">
            <v>401Zk</v>
          </cell>
          <cell r="H12274" t="str">
            <v>nieważne</v>
          </cell>
          <cell r="K12274">
            <v>18939.548857142858</v>
          </cell>
          <cell r="L12274">
            <v>14836.148857142858</v>
          </cell>
          <cell r="M12274">
            <v>10080</v>
          </cell>
        </row>
        <row r="12275">
          <cell r="C12275">
            <v>7000053929</v>
          </cell>
          <cell r="D12275">
            <v>825159452895</v>
          </cell>
          <cell r="E12275" t="str">
            <v>Eamos</v>
          </cell>
          <cell r="F12275" t="str">
            <v>401Zk</v>
          </cell>
          <cell r="H12275" t="str">
            <v>nieważne</v>
          </cell>
          <cell r="K12275">
            <v>18939.548857142858</v>
          </cell>
          <cell r="L12275">
            <v>14836.148857142858</v>
          </cell>
          <cell r="M12275">
            <v>10080</v>
          </cell>
        </row>
        <row r="12276">
          <cell r="C12276">
            <v>7000053933</v>
          </cell>
          <cell r="D12276">
            <v>825159452937</v>
          </cell>
          <cell r="E12276" t="str">
            <v>Eamos</v>
          </cell>
          <cell r="F12276" t="str">
            <v>401Zk</v>
          </cell>
          <cell r="H12276" t="str">
            <v>nieważne</v>
          </cell>
          <cell r="K12276">
            <v>18939.548857142858</v>
          </cell>
          <cell r="L12276">
            <v>14836.148857142858</v>
          </cell>
          <cell r="M12276">
            <v>10080</v>
          </cell>
        </row>
        <row r="12277">
          <cell r="C12277">
            <v>7000053934</v>
          </cell>
          <cell r="D12277">
            <v>825159433374</v>
          </cell>
          <cell r="E12277" t="str">
            <v>Eamos</v>
          </cell>
          <cell r="F12277" t="str">
            <v>401Zp</v>
          </cell>
          <cell r="H12277" t="str">
            <v>nieważne</v>
          </cell>
          <cell r="K12277">
            <v>18852.815892857143</v>
          </cell>
          <cell r="L12277">
            <v>14749.415892857143</v>
          </cell>
          <cell r="M12277">
            <v>10640</v>
          </cell>
        </row>
        <row r="12278">
          <cell r="C12278">
            <v>7000053936</v>
          </cell>
          <cell r="D12278">
            <v>825159433424</v>
          </cell>
          <cell r="E12278" t="str">
            <v>Eamos</v>
          </cell>
          <cell r="F12278" t="str">
            <v>401Zp</v>
          </cell>
          <cell r="H12278" t="str">
            <v>nieważne</v>
          </cell>
          <cell r="K12278">
            <v>18852.815892857143</v>
          </cell>
          <cell r="L12278">
            <v>14749.415892857143</v>
          </cell>
          <cell r="M12278">
            <v>10640</v>
          </cell>
        </row>
        <row r="12279">
          <cell r="C12279">
            <v>7000053937</v>
          </cell>
          <cell r="D12279">
            <v>825159433473</v>
          </cell>
          <cell r="E12279" t="str">
            <v>Eamos</v>
          </cell>
          <cell r="F12279" t="str">
            <v>401Zp</v>
          </cell>
          <cell r="H12279" t="str">
            <v>nieważne</v>
          </cell>
          <cell r="K12279">
            <v>18852.815892857143</v>
          </cell>
          <cell r="L12279">
            <v>14749.415892857143</v>
          </cell>
          <cell r="M12279">
            <v>10640</v>
          </cell>
        </row>
        <row r="12280">
          <cell r="C12280">
            <v>7000053938</v>
          </cell>
          <cell r="D12280">
            <v>825159433481</v>
          </cell>
          <cell r="E12280" t="str">
            <v>Eamos</v>
          </cell>
          <cell r="F12280" t="str">
            <v>401Zp</v>
          </cell>
          <cell r="H12280" t="str">
            <v>nieważne</v>
          </cell>
          <cell r="K12280">
            <v>18852.815892857143</v>
          </cell>
          <cell r="L12280">
            <v>14749.415892857143</v>
          </cell>
          <cell r="M12280">
            <v>10640</v>
          </cell>
        </row>
        <row r="12281">
          <cell r="C12281">
            <v>7000053939</v>
          </cell>
          <cell r="D12281">
            <v>825159930601</v>
          </cell>
          <cell r="E12281" t="str">
            <v>Eams</v>
          </cell>
          <cell r="F12281" t="str">
            <v>401Zl</v>
          </cell>
          <cell r="H12281" t="str">
            <v>nieważne</v>
          </cell>
          <cell r="K12281">
            <v>17551.821428571428</v>
          </cell>
          <cell r="L12281">
            <v>13448.421428571428</v>
          </cell>
          <cell r="M12281">
            <v>9380</v>
          </cell>
        </row>
        <row r="12282">
          <cell r="C12282">
            <v>7000053940</v>
          </cell>
          <cell r="D12282">
            <v>825159433531</v>
          </cell>
          <cell r="E12282" t="str">
            <v>Eamos</v>
          </cell>
          <cell r="F12282" t="str">
            <v>401Zp</v>
          </cell>
          <cell r="H12282" t="str">
            <v>nieważne</v>
          </cell>
          <cell r="K12282">
            <v>18852.815892857143</v>
          </cell>
          <cell r="L12282">
            <v>14749.415892857143</v>
          </cell>
          <cell r="M12282">
            <v>10640</v>
          </cell>
        </row>
        <row r="12283">
          <cell r="C12283">
            <v>7000053942</v>
          </cell>
          <cell r="D12283">
            <v>825159433564</v>
          </cell>
          <cell r="E12283" t="str">
            <v>Eamos</v>
          </cell>
          <cell r="F12283" t="str">
            <v>401Zb</v>
          </cell>
          <cell r="H12283" t="str">
            <v>nieważne</v>
          </cell>
          <cell r="K12283">
            <v>17551.821428571428</v>
          </cell>
          <cell r="L12283">
            <v>13448.421428571428</v>
          </cell>
          <cell r="M12283">
            <v>9380</v>
          </cell>
        </row>
        <row r="12284">
          <cell r="C12284">
            <v>7000053943</v>
          </cell>
          <cell r="D12284">
            <v>825159433572</v>
          </cell>
          <cell r="E12284" t="str">
            <v>Eamos</v>
          </cell>
          <cell r="F12284" t="str">
            <v>401Zp</v>
          </cell>
          <cell r="H12284" t="str">
            <v>nieważne</v>
          </cell>
          <cell r="K12284">
            <v>18852.815892857143</v>
          </cell>
          <cell r="L12284">
            <v>14749.415892857143</v>
          </cell>
          <cell r="M12284">
            <v>10640</v>
          </cell>
        </row>
        <row r="12285">
          <cell r="C12285">
            <v>7000053945</v>
          </cell>
          <cell r="D12285">
            <v>825159433622</v>
          </cell>
          <cell r="E12285" t="str">
            <v>Eamos</v>
          </cell>
          <cell r="F12285" t="str">
            <v>401Zp</v>
          </cell>
          <cell r="H12285" t="str">
            <v>nieważne</v>
          </cell>
          <cell r="K12285">
            <v>18852.815892857143</v>
          </cell>
          <cell r="L12285">
            <v>14749.415892857143</v>
          </cell>
          <cell r="M12285">
            <v>10640</v>
          </cell>
        </row>
        <row r="12286">
          <cell r="C12286">
            <v>7000053946</v>
          </cell>
          <cell r="D12286">
            <v>825159433630</v>
          </cell>
          <cell r="E12286" t="str">
            <v>Eamos</v>
          </cell>
          <cell r="F12286" t="str">
            <v>401Zp</v>
          </cell>
          <cell r="H12286" t="str">
            <v>nieważne</v>
          </cell>
          <cell r="K12286">
            <v>18852.815892857143</v>
          </cell>
          <cell r="L12286">
            <v>14749.415892857143</v>
          </cell>
          <cell r="M12286">
            <v>10640</v>
          </cell>
        </row>
        <row r="12287">
          <cell r="C12287">
            <v>7000053952</v>
          </cell>
          <cell r="D12287">
            <v>825159433846</v>
          </cell>
          <cell r="E12287" t="str">
            <v>Eamos</v>
          </cell>
          <cell r="F12287" t="str">
            <v>401Zb</v>
          </cell>
          <cell r="H12287" t="str">
            <v>nieważne</v>
          </cell>
          <cell r="K12287">
            <v>17551.821428571428</v>
          </cell>
          <cell r="L12287">
            <v>13448.421428571428</v>
          </cell>
          <cell r="M12287">
            <v>9380</v>
          </cell>
        </row>
        <row r="12288">
          <cell r="C12288">
            <v>7000053957</v>
          </cell>
          <cell r="D12288">
            <v>815159938704</v>
          </cell>
          <cell r="E12288" t="str">
            <v>Eams</v>
          </cell>
          <cell r="F12288" t="str">
            <v>401Zl</v>
          </cell>
          <cell r="H12288" t="str">
            <v>nieważne</v>
          </cell>
          <cell r="K12288">
            <v>17551.821428571428</v>
          </cell>
          <cell r="L12288">
            <v>13448.421428571428</v>
          </cell>
          <cell r="M12288">
            <v>9380</v>
          </cell>
        </row>
        <row r="12289">
          <cell r="C12289">
            <v>7000053958</v>
          </cell>
          <cell r="D12289">
            <v>825159433986</v>
          </cell>
          <cell r="E12289" t="str">
            <v>Eamos</v>
          </cell>
          <cell r="F12289" t="str">
            <v>401Zb</v>
          </cell>
          <cell r="H12289" t="str">
            <v>nieważne</v>
          </cell>
          <cell r="K12289">
            <v>17551.821428571428</v>
          </cell>
          <cell r="L12289">
            <v>13448.421428571428</v>
          </cell>
          <cell r="M12289">
            <v>9380</v>
          </cell>
        </row>
        <row r="12290">
          <cell r="C12290">
            <v>7000053959</v>
          </cell>
          <cell r="D12290">
            <v>825159434018</v>
          </cell>
          <cell r="E12290" t="str">
            <v>Eamos</v>
          </cell>
          <cell r="F12290" t="str">
            <v>401Zp</v>
          </cell>
          <cell r="H12290" t="str">
            <v>nieważne</v>
          </cell>
          <cell r="K12290">
            <v>18852.815892857143</v>
          </cell>
          <cell r="L12290">
            <v>14749.415892857143</v>
          </cell>
          <cell r="M12290">
            <v>10640</v>
          </cell>
        </row>
        <row r="12291">
          <cell r="C12291">
            <v>7000053964</v>
          </cell>
          <cell r="D12291">
            <v>825159434141</v>
          </cell>
          <cell r="E12291" t="str">
            <v>Eamos</v>
          </cell>
          <cell r="F12291" t="str">
            <v>401Zp</v>
          </cell>
          <cell r="H12291" t="str">
            <v>nieważne</v>
          </cell>
          <cell r="K12291">
            <v>18852.815892857143</v>
          </cell>
          <cell r="L12291">
            <v>14749.415892857143</v>
          </cell>
          <cell r="M12291">
            <v>10640</v>
          </cell>
        </row>
        <row r="12292">
          <cell r="C12292">
            <v>7000053967</v>
          </cell>
          <cell r="D12292">
            <v>825159434224</v>
          </cell>
          <cell r="E12292" t="str">
            <v>Eamos</v>
          </cell>
          <cell r="F12292" t="str">
            <v>401Zp</v>
          </cell>
          <cell r="H12292" t="str">
            <v>nieważne</v>
          </cell>
          <cell r="K12292">
            <v>18852.815892857143</v>
          </cell>
          <cell r="L12292">
            <v>14749.415892857143</v>
          </cell>
          <cell r="M12292">
            <v>10640</v>
          </cell>
        </row>
        <row r="12293">
          <cell r="C12293">
            <v>7000053971</v>
          </cell>
          <cell r="D12293">
            <v>825159434406</v>
          </cell>
          <cell r="E12293" t="str">
            <v>Eamos</v>
          </cell>
          <cell r="F12293" t="str">
            <v>401Zp</v>
          </cell>
          <cell r="H12293" t="str">
            <v>nieważne</v>
          </cell>
          <cell r="K12293">
            <v>18852.815892857143</v>
          </cell>
          <cell r="L12293">
            <v>14749.415892857143</v>
          </cell>
          <cell r="M12293">
            <v>10640</v>
          </cell>
        </row>
        <row r="12294">
          <cell r="C12294">
            <v>7000053972</v>
          </cell>
          <cell r="D12294">
            <v>825159434414</v>
          </cell>
          <cell r="E12294" t="str">
            <v>Eamos</v>
          </cell>
          <cell r="F12294" t="str">
            <v>401Zp</v>
          </cell>
          <cell r="H12294" t="str">
            <v>nieważne</v>
          </cell>
          <cell r="K12294">
            <v>18852.815892857143</v>
          </cell>
          <cell r="L12294">
            <v>14749.415892857143</v>
          </cell>
          <cell r="M12294">
            <v>10640</v>
          </cell>
        </row>
        <row r="12295">
          <cell r="C12295">
            <v>7000053974</v>
          </cell>
          <cell r="D12295">
            <v>825159434448</v>
          </cell>
          <cell r="E12295" t="str">
            <v>Eamos</v>
          </cell>
          <cell r="F12295" t="str">
            <v>401Zp</v>
          </cell>
          <cell r="H12295" t="str">
            <v>nieważne</v>
          </cell>
          <cell r="K12295">
            <v>18852.815892857143</v>
          </cell>
          <cell r="L12295">
            <v>14749.415892857143</v>
          </cell>
          <cell r="M12295">
            <v>10640</v>
          </cell>
        </row>
        <row r="12296">
          <cell r="C12296">
            <v>7000053978</v>
          </cell>
          <cell r="D12296">
            <v>825159434588</v>
          </cell>
          <cell r="E12296" t="str">
            <v>Eamos</v>
          </cell>
          <cell r="F12296" t="str">
            <v>401Zb</v>
          </cell>
          <cell r="H12296" t="str">
            <v>nieważne</v>
          </cell>
          <cell r="K12296">
            <v>17551.821428571428</v>
          </cell>
          <cell r="L12296">
            <v>13448.421428571428</v>
          </cell>
          <cell r="M12296">
            <v>9380</v>
          </cell>
        </row>
        <row r="12297">
          <cell r="C12297">
            <v>7000053981</v>
          </cell>
          <cell r="D12297">
            <v>825159434646</v>
          </cell>
          <cell r="E12297" t="str">
            <v>Eamos</v>
          </cell>
          <cell r="F12297" t="str">
            <v>401Zp</v>
          </cell>
          <cell r="H12297" t="str">
            <v>nieważne</v>
          </cell>
          <cell r="K12297">
            <v>18852.815892857143</v>
          </cell>
          <cell r="L12297">
            <v>14749.415892857143</v>
          </cell>
          <cell r="M12297">
            <v>10640</v>
          </cell>
        </row>
        <row r="12298">
          <cell r="C12298">
            <v>7000053985</v>
          </cell>
          <cell r="D12298">
            <v>825159434802</v>
          </cell>
          <cell r="E12298" t="str">
            <v>Eamos</v>
          </cell>
          <cell r="F12298" t="str">
            <v>401Zp</v>
          </cell>
          <cell r="H12298" t="str">
            <v>nieważne</v>
          </cell>
          <cell r="K12298">
            <v>18852.815892857143</v>
          </cell>
          <cell r="L12298">
            <v>14749.415892857143</v>
          </cell>
          <cell r="M12298">
            <v>10640</v>
          </cell>
        </row>
        <row r="12299">
          <cell r="C12299">
            <v>7000053988</v>
          </cell>
          <cell r="D12299">
            <v>815159502971</v>
          </cell>
          <cell r="E12299" t="str">
            <v>Eas</v>
          </cell>
          <cell r="F12299" t="str">
            <v>401Wb</v>
          </cell>
          <cell r="H12299" t="str">
            <v>nieważne</v>
          </cell>
          <cell r="K12299">
            <v>17985.486249999998</v>
          </cell>
          <cell r="L12299">
            <v>13882.086249999998</v>
          </cell>
          <cell r="M12299">
            <v>10150</v>
          </cell>
        </row>
        <row r="12300">
          <cell r="C12300">
            <v>7000053993</v>
          </cell>
          <cell r="D12300">
            <v>815159507954</v>
          </cell>
          <cell r="E12300" t="str">
            <v>Eas</v>
          </cell>
          <cell r="F12300" t="str">
            <v>401Wb</v>
          </cell>
          <cell r="H12300" t="str">
            <v>nieważne</v>
          </cell>
          <cell r="K12300">
            <v>17985.486249999998</v>
          </cell>
          <cell r="L12300">
            <v>13882.086249999998</v>
          </cell>
          <cell r="M12300">
            <v>10150</v>
          </cell>
        </row>
        <row r="12301">
          <cell r="C12301">
            <v>7000053998</v>
          </cell>
          <cell r="D12301">
            <v>825159514884</v>
          </cell>
          <cell r="E12301" t="str">
            <v>Eas</v>
          </cell>
          <cell r="F12301" t="str">
            <v>401Wd</v>
          </cell>
          <cell r="H12301" t="str">
            <v>nieważne</v>
          </cell>
          <cell r="K12301">
            <v>19286.480714285717</v>
          </cell>
          <cell r="L12301">
            <v>15183.080714285717</v>
          </cell>
          <cell r="M12301">
            <v>10850</v>
          </cell>
        </row>
        <row r="12302">
          <cell r="C12302">
            <v>7000053999</v>
          </cell>
          <cell r="D12302">
            <v>825159452952</v>
          </cell>
          <cell r="E12302" t="str">
            <v>Eamos</v>
          </cell>
          <cell r="F12302" t="str">
            <v>401Zk</v>
          </cell>
          <cell r="H12302" t="str">
            <v>nieważne</v>
          </cell>
          <cell r="K12302">
            <v>18939.548857142858</v>
          </cell>
          <cell r="L12302">
            <v>14836.148857142858</v>
          </cell>
          <cell r="M12302">
            <v>10080</v>
          </cell>
        </row>
        <row r="12303">
          <cell r="C12303">
            <v>7000054000</v>
          </cell>
          <cell r="D12303">
            <v>825159452960</v>
          </cell>
          <cell r="E12303" t="str">
            <v>Eamos</v>
          </cell>
          <cell r="F12303" t="str">
            <v>401Zk</v>
          </cell>
          <cell r="H12303" t="str">
            <v>nieważne</v>
          </cell>
          <cell r="K12303">
            <v>18939.548857142858</v>
          </cell>
          <cell r="L12303">
            <v>14836.148857142858</v>
          </cell>
          <cell r="M12303">
            <v>10080</v>
          </cell>
        </row>
        <row r="12304">
          <cell r="C12304">
            <v>7000054001</v>
          </cell>
          <cell r="D12304">
            <v>825159452978</v>
          </cell>
          <cell r="E12304" t="str">
            <v>Eamos</v>
          </cell>
          <cell r="F12304" t="str">
            <v>401Zk</v>
          </cell>
          <cell r="H12304" t="str">
            <v>nieważne</v>
          </cell>
          <cell r="K12304">
            <v>18939.548857142858</v>
          </cell>
          <cell r="L12304">
            <v>14836.148857142858</v>
          </cell>
          <cell r="M12304">
            <v>10080</v>
          </cell>
        </row>
        <row r="12305">
          <cell r="C12305">
            <v>7000054003</v>
          </cell>
          <cell r="D12305">
            <v>825159452994</v>
          </cell>
          <cell r="E12305" t="str">
            <v>Eamos</v>
          </cell>
          <cell r="F12305" t="str">
            <v>401Zk</v>
          </cell>
          <cell r="H12305" t="str">
            <v>nieważne</v>
          </cell>
          <cell r="K12305">
            <v>18939.548857142858</v>
          </cell>
          <cell r="L12305">
            <v>14836.148857142858</v>
          </cell>
          <cell r="M12305">
            <v>10080</v>
          </cell>
        </row>
        <row r="12306">
          <cell r="C12306">
            <v>7000054004</v>
          </cell>
          <cell r="D12306">
            <v>825159453000</v>
          </cell>
          <cell r="E12306" t="str">
            <v>Eamos</v>
          </cell>
          <cell r="F12306" t="str">
            <v>401Zk</v>
          </cell>
          <cell r="H12306" t="str">
            <v>nieważne</v>
          </cell>
          <cell r="K12306">
            <v>18939.548857142858</v>
          </cell>
          <cell r="L12306">
            <v>14836.148857142858</v>
          </cell>
          <cell r="M12306">
            <v>10080</v>
          </cell>
        </row>
        <row r="12307">
          <cell r="C12307">
            <v>7000054005</v>
          </cell>
          <cell r="D12307">
            <v>825159453034</v>
          </cell>
          <cell r="E12307" t="str">
            <v>Eamos</v>
          </cell>
          <cell r="F12307" t="str">
            <v>401Zk</v>
          </cell>
          <cell r="H12307" t="str">
            <v>nieważne</v>
          </cell>
          <cell r="K12307">
            <v>18939.548857142858</v>
          </cell>
          <cell r="L12307">
            <v>14836.148857142858</v>
          </cell>
          <cell r="M12307">
            <v>10080</v>
          </cell>
        </row>
        <row r="12308">
          <cell r="C12308">
            <v>7000054006</v>
          </cell>
          <cell r="D12308">
            <v>825159453067</v>
          </cell>
          <cell r="E12308" t="str">
            <v>Eamos</v>
          </cell>
          <cell r="F12308" t="str">
            <v>401Zk</v>
          </cell>
          <cell r="H12308" t="str">
            <v>nieważne</v>
          </cell>
          <cell r="K12308">
            <v>18939.548857142858</v>
          </cell>
          <cell r="L12308">
            <v>14836.148857142858</v>
          </cell>
          <cell r="M12308">
            <v>10080</v>
          </cell>
        </row>
        <row r="12309">
          <cell r="C12309">
            <v>7000054008</v>
          </cell>
          <cell r="D12309">
            <v>825159453091</v>
          </cell>
          <cell r="E12309" t="str">
            <v>Eamos</v>
          </cell>
          <cell r="F12309" t="str">
            <v>401Zk</v>
          </cell>
          <cell r="H12309" t="str">
            <v>nieważne</v>
          </cell>
          <cell r="K12309">
            <v>18939.548857142858</v>
          </cell>
          <cell r="L12309">
            <v>14836.148857142858</v>
          </cell>
          <cell r="M12309">
            <v>10080</v>
          </cell>
        </row>
        <row r="12310">
          <cell r="C12310">
            <v>7000054009</v>
          </cell>
          <cell r="D12310">
            <v>825159453125</v>
          </cell>
          <cell r="E12310" t="str">
            <v>Eamos</v>
          </cell>
          <cell r="F12310" t="str">
            <v>401Zk</v>
          </cell>
          <cell r="H12310" t="str">
            <v>nieważne</v>
          </cell>
          <cell r="K12310">
            <v>18939.548857142858</v>
          </cell>
          <cell r="L12310">
            <v>14836.148857142858</v>
          </cell>
          <cell r="M12310">
            <v>10080</v>
          </cell>
        </row>
        <row r="12311">
          <cell r="C12311">
            <v>7000054010</v>
          </cell>
          <cell r="D12311">
            <v>825159453141</v>
          </cell>
          <cell r="E12311" t="str">
            <v>Eamos</v>
          </cell>
          <cell r="F12311" t="str">
            <v>401Zk</v>
          </cell>
          <cell r="H12311" t="str">
            <v>nieważne</v>
          </cell>
          <cell r="K12311">
            <v>18939.548857142858</v>
          </cell>
          <cell r="L12311">
            <v>14836.148857142858</v>
          </cell>
          <cell r="M12311">
            <v>10080</v>
          </cell>
        </row>
        <row r="12312">
          <cell r="C12312">
            <v>7000054011</v>
          </cell>
          <cell r="D12312">
            <v>825159453158</v>
          </cell>
          <cell r="E12312" t="str">
            <v>Eamos</v>
          </cell>
          <cell r="F12312" t="str">
            <v>401Zk</v>
          </cell>
          <cell r="H12312" t="str">
            <v>nieważne</v>
          </cell>
          <cell r="K12312">
            <v>18939.548857142858</v>
          </cell>
          <cell r="L12312">
            <v>14836.148857142858</v>
          </cell>
          <cell r="M12312">
            <v>10080</v>
          </cell>
        </row>
        <row r="12313">
          <cell r="C12313">
            <v>7000054013</v>
          </cell>
          <cell r="D12313">
            <v>825159453182</v>
          </cell>
          <cell r="E12313" t="str">
            <v>Eamos</v>
          </cell>
          <cell r="F12313" t="str">
            <v>401Zk</v>
          </cell>
          <cell r="H12313" t="str">
            <v>nieważne</v>
          </cell>
          <cell r="K12313">
            <v>18939.548857142858</v>
          </cell>
          <cell r="L12313">
            <v>14836.148857142858</v>
          </cell>
          <cell r="M12313">
            <v>10080</v>
          </cell>
        </row>
        <row r="12314">
          <cell r="C12314">
            <v>7000054014</v>
          </cell>
          <cell r="D12314">
            <v>825159453216</v>
          </cell>
          <cell r="E12314" t="str">
            <v>Eamos</v>
          </cell>
          <cell r="F12314" t="str">
            <v>401Zk</v>
          </cell>
          <cell r="H12314" t="str">
            <v>nieważne</v>
          </cell>
          <cell r="K12314">
            <v>18939.548857142858</v>
          </cell>
          <cell r="L12314">
            <v>14836.148857142858</v>
          </cell>
          <cell r="M12314">
            <v>10080</v>
          </cell>
        </row>
        <row r="12315">
          <cell r="C12315">
            <v>7000054016</v>
          </cell>
          <cell r="D12315">
            <v>825159453240</v>
          </cell>
          <cell r="E12315" t="str">
            <v>Eamos</v>
          </cell>
          <cell r="F12315" t="str">
            <v>401Zk</v>
          </cell>
          <cell r="H12315" t="str">
            <v>nieważne</v>
          </cell>
          <cell r="K12315">
            <v>18939.548857142858</v>
          </cell>
          <cell r="L12315">
            <v>14836.148857142858</v>
          </cell>
          <cell r="M12315">
            <v>10080</v>
          </cell>
        </row>
        <row r="12316">
          <cell r="C12316">
            <v>7000054017</v>
          </cell>
          <cell r="D12316">
            <v>825159453257</v>
          </cell>
          <cell r="E12316" t="str">
            <v>Eamos</v>
          </cell>
          <cell r="F12316" t="str">
            <v>401Zk</v>
          </cell>
          <cell r="H12316" t="str">
            <v>nieważne</v>
          </cell>
          <cell r="K12316">
            <v>18939.548857142858</v>
          </cell>
          <cell r="L12316">
            <v>14836.148857142858</v>
          </cell>
          <cell r="M12316">
            <v>10080</v>
          </cell>
        </row>
        <row r="12317">
          <cell r="C12317">
            <v>7000054018</v>
          </cell>
          <cell r="D12317">
            <v>825159453265</v>
          </cell>
          <cell r="E12317" t="str">
            <v>Eamos</v>
          </cell>
          <cell r="F12317" t="str">
            <v>401Zk</v>
          </cell>
          <cell r="H12317" t="str">
            <v>nieważne</v>
          </cell>
          <cell r="K12317">
            <v>18939.548857142858</v>
          </cell>
          <cell r="L12317">
            <v>14836.148857142858</v>
          </cell>
          <cell r="M12317">
            <v>10080</v>
          </cell>
        </row>
        <row r="12318">
          <cell r="C12318">
            <v>7000054019</v>
          </cell>
          <cell r="D12318">
            <v>825159453273</v>
          </cell>
          <cell r="E12318" t="str">
            <v>Eamos</v>
          </cell>
          <cell r="F12318" t="str">
            <v>401Zk</v>
          </cell>
          <cell r="H12318" t="str">
            <v>nieważne</v>
          </cell>
          <cell r="K12318">
            <v>18939.548857142858</v>
          </cell>
          <cell r="L12318">
            <v>14836.148857142858</v>
          </cell>
          <cell r="M12318">
            <v>10080</v>
          </cell>
        </row>
        <row r="12319">
          <cell r="C12319">
            <v>7000054020</v>
          </cell>
          <cell r="D12319">
            <v>825159453281</v>
          </cell>
          <cell r="E12319" t="str">
            <v>Eamos</v>
          </cell>
          <cell r="F12319" t="str">
            <v>401Zk</v>
          </cell>
          <cell r="H12319" t="str">
            <v>nieważne</v>
          </cell>
          <cell r="K12319">
            <v>18939.548857142858</v>
          </cell>
          <cell r="L12319">
            <v>14836.148857142858</v>
          </cell>
          <cell r="M12319">
            <v>10080</v>
          </cell>
        </row>
        <row r="12320">
          <cell r="C12320">
            <v>7000054022</v>
          </cell>
          <cell r="D12320">
            <v>825159453307</v>
          </cell>
          <cell r="E12320" t="str">
            <v>Eamos</v>
          </cell>
          <cell r="F12320" t="str">
            <v>401Zk</v>
          </cell>
          <cell r="H12320" t="str">
            <v>nieważne</v>
          </cell>
          <cell r="K12320">
            <v>18939.548857142858</v>
          </cell>
          <cell r="L12320">
            <v>14836.148857142858</v>
          </cell>
          <cell r="M12320">
            <v>10080</v>
          </cell>
        </row>
        <row r="12321">
          <cell r="C12321">
            <v>7000054024</v>
          </cell>
          <cell r="D12321">
            <v>825159453323</v>
          </cell>
          <cell r="E12321" t="str">
            <v>Eamos</v>
          </cell>
          <cell r="F12321" t="str">
            <v>401Zk</v>
          </cell>
          <cell r="H12321" t="str">
            <v>nieważne</v>
          </cell>
          <cell r="K12321">
            <v>18939.548857142858</v>
          </cell>
          <cell r="L12321">
            <v>14836.148857142858</v>
          </cell>
          <cell r="M12321">
            <v>10080</v>
          </cell>
        </row>
        <row r="12322">
          <cell r="C12322">
            <v>7000054025</v>
          </cell>
          <cell r="D12322">
            <v>825159453331</v>
          </cell>
          <cell r="E12322" t="str">
            <v>Eamos</v>
          </cell>
          <cell r="F12322" t="str">
            <v>401Zk</v>
          </cell>
          <cell r="H12322" t="str">
            <v>nieważne</v>
          </cell>
          <cell r="K12322">
            <v>18939.548857142858</v>
          </cell>
          <cell r="L12322">
            <v>14836.148857142858</v>
          </cell>
          <cell r="M12322">
            <v>10080</v>
          </cell>
        </row>
        <row r="12323">
          <cell r="C12323">
            <v>7000054027</v>
          </cell>
          <cell r="D12323">
            <v>825159453356</v>
          </cell>
          <cell r="E12323" t="str">
            <v>Eamos</v>
          </cell>
          <cell r="F12323" t="str">
            <v>401Zk</v>
          </cell>
          <cell r="H12323" t="str">
            <v>nieważne</v>
          </cell>
          <cell r="K12323">
            <v>18939.548857142858</v>
          </cell>
          <cell r="L12323">
            <v>14836.148857142858</v>
          </cell>
          <cell r="M12323">
            <v>10080</v>
          </cell>
        </row>
        <row r="12324">
          <cell r="C12324">
            <v>7000054028</v>
          </cell>
          <cell r="D12324">
            <v>825159453364</v>
          </cell>
          <cell r="E12324" t="str">
            <v>Eamos</v>
          </cell>
          <cell r="F12324" t="str">
            <v>401Zk</v>
          </cell>
          <cell r="H12324" t="str">
            <v>nieważne</v>
          </cell>
          <cell r="K12324">
            <v>18939.548857142858</v>
          </cell>
          <cell r="L12324">
            <v>14836.148857142858</v>
          </cell>
          <cell r="M12324">
            <v>10080</v>
          </cell>
        </row>
        <row r="12325">
          <cell r="C12325">
            <v>7000054029</v>
          </cell>
          <cell r="D12325">
            <v>825159453372</v>
          </cell>
          <cell r="E12325" t="str">
            <v>Eamos</v>
          </cell>
          <cell r="F12325" t="str">
            <v>401Zk</v>
          </cell>
          <cell r="H12325" t="str">
            <v>nieważne</v>
          </cell>
          <cell r="K12325">
            <v>18939.548857142858</v>
          </cell>
          <cell r="L12325">
            <v>14836.148857142858</v>
          </cell>
          <cell r="M12325">
            <v>10080</v>
          </cell>
        </row>
        <row r="12326">
          <cell r="C12326">
            <v>7000054030</v>
          </cell>
          <cell r="D12326">
            <v>825159453380</v>
          </cell>
          <cell r="E12326" t="str">
            <v>Eamos</v>
          </cell>
          <cell r="F12326" t="str">
            <v>401Zk</v>
          </cell>
          <cell r="H12326" t="str">
            <v>nieważne</v>
          </cell>
          <cell r="K12326">
            <v>18939.548857142858</v>
          </cell>
          <cell r="L12326">
            <v>14836.148857142858</v>
          </cell>
          <cell r="M12326">
            <v>10080</v>
          </cell>
        </row>
        <row r="12327">
          <cell r="C12327">
            <v>7000054031</v>
          </cell>
          <cell r="D12327">
            <v>825159453398</v>
          </cell>
          <cell r="E12327" t="str">
            <v>Eamos</v>
          </cell>
          <cell r="F12327" t="str">
            <v>401Zk</v>
          </cell>
          <cell r="H12327" t="str">
            <v>nieważne</v>
          </cell>
          <cell r="K12327">
            <v>18939.548857142858</v>
          </cell>
          <cell r="L12327">
            <v>14836.148857142858</v>
          </cell>
          <cell r="M12327">
            <v>10080</v>
          </cell>
        </row>
        <row r="12328">
          <cell r="C12328">
            <v>7000054032</v>
          </cell>
          <cell r="D12328">
            <v>825159721018</v>
          </cell>
          <cell r="E12328" t="str">
            <v>Eas</v>
          </cell>
          <cell r="F12328" t="str">
            <v>401Wb</v>
          </cell>
          <cell r="H12328" t="str">
            <v>nieważne</v>
          </cell>
          <cell r="K12328">
            <v>17985.486249999998</v>
          </cell>
          <cell r="L12328">
            <v>13882.086249999998</v>
          </cell>
          <cell r="M12328">
            <v>10150</v>
          </cell>
        </row>
        <row r="12329">
          <cell r="C12329">
            <v>7000054033</v>
          </cell>
          <cell r="D12329">
            <v>825153030192</v>
          </cell>
          <cell r="E12329" t="str">
            <v>Eaos</v>
          </cell>
          <cell r="F12329" t="str">
            <v>408W</v>
          </cell>
          <cell r="H12329" t="str">
            <v>nieważne</v>
          </cell>
          <cell r="K12329">
            <v>17551.821428571428</v>
          </cell>
          <cell r="L12329">
            <v>13448.421428571428</v>
          </cell>
          <cell r="M12329">
            <v>10850</v>
          </cell>
        </row>
        <row r="12330">
          <cell r="C12330">
            <v>7000054076</v>
          </cell>
          <cell r="D12330">
            <v>815159542738</v>
          </cell>
          <cell r="E12330" t="str">
            <v>Eas</v>
          </cell>
          <cell r="F12330" t="str">
            <v>401Wb</v>
          </cell>
          <cell r="H12330" t="str">
            <v>nieważne</v>
          </cell>
          <cell r="K12330">
            <v>17985.486249999998</v>
          </cell>
          <cell r="L12330">
            <v>13882.086249999998</v>
          </cell>
          <cell r="M12330">
            <v>10150</v>
          </cell>
        </row>
        <row r="12331">
          <cell r="C12331">
            <v>7000054078</v>
          </cell>
          <cell r="D12331">
            <v>825159550961</v>
          </cell>
          <cell r="E12331" t="str">
            <v>Eas</v>
          </cell>
          <cell r="F12331" t="str">
            <v>401Wb</v>
          </cell>
          <cell r="H12331" t="str">
            <v>nieważne</v>
          </cell>
          <cell r="K12331">
            <v>17985.486249999998</v>
          </cell>
          <cell r="L12331">
            <v>13882.086249999998</v>
          </cell>
          <cell r="M12331">
            <v>10150</v>
          </cell>
        </row>
        <row r="12332">
          <cell r="C12332">
            <v>7000054079</v>
          </cell>
          <cell r="D12332">
            <v>825159779230</v>
          </cell>
          <cell r="E12332" t="str">
            <v>Eas</v>
          </cell>
          <cell r="F12332" t="str">
            <v>401Wb</v>
          </cell>
          <cell r="H12332" t="str">
            <v>nieważne</v>
          </cell>
          <cell r="K12332">
            <v>17985.486249999998</v>
          </cell>
          <cell r="L12332">
            <v>13882.086249999998</v>
          </cell>
          <cell r="M12332">
            <v>10150</v>
          </cell>
        </row>
        <row r="12333">
          <cell r="C12333">
            <v>7000054081</v>
          </cell>
          <cell r="D12333">
            <v>825159554989</v>
          </cell>
          <cell r="E12333" t="str">
            <v>Eas</v>
          </cell>
          <cell r="F12333" t="str">
            <v>401Wb</v>
          </cell>
          <cell r="H12333" t="str">
            <v>nieważne</v>
          </cell>
          <cell r="K12333">
            <v>17985.486249999998</v>
          </cell>
          <cell r="L12333">
            <v>13882.086249999998</v>
          </cell>
          <cell r="M12333">
            <v>10150</v>
          </cell>
        </row>
        <row r="12334">
          <cell r="C12334">
            <v>7000054083</v>
          </cell>
          <cell r="D12334">
            <v>815159556175</v>
          </cell>
          <cell r="E12334" t="str">
            <v>Eas</v>
          </cell>
          <cell r="F12334" t="str">
            <v>401Wb</v>
          </cell>
          <cell r="H12334" t="str">
            <v>nieważne</v>
          </cell>
          <cell r="K12334">
            <v>17985.486249999998</v>
          </cell>
          <cell r="L12334">
            <v>13882.086249999998</v>
          </cell>
          <cell r="M12334">
            <v>10150</v>
          </cell>
        </row>
        <row r="12335">
          <cell r="C12335">
            <v>7000054093</v>
          </cell>
          <cell r="D12335">
            <v>825159566835</v>
          </cell>
          <cell r="E12335" t="str">
            <v>Eas</v>
          </cell>
          <cell r="F12335" t="str">
            <v>401Wb</v>
          </cell>
          <cell r="H12335" t="str">
            <v>nieważne</v>
          </cell>
          <cell r="K12335">
            <v>17985.486249999998</v>
          </cell>
          <cell r="L12335">
            <v>13882.086249999998</v>
          </cell>
          <cell r="M12335">
            <v>10150</v>
          </cell>
        </row>
        <row r="12336">
          <cell r="C12336">
            <v>7000054121</v>
          </cell>
          <cell r="D12336">
            <v>825159591569</v>
          </cell>
          <cell r="E12336" t="str">
            <v>Eas</v>
          </cell>
          <cell r="F12336" t="str">
            <v>401Wb</v>
          </cell>
          <cell r="H12336" t="str">
            <v>nieważne</v>
          </cell>
          <cell r="K12336">
            <v>17985.486249999998</v>
          </cell>
          <cell r="L12336">
            <v>13882.086249999998</v>
          </cell>
          <cell r="M12336">
            <v>10150</v>
          </cell>
        </row>
        <row r="12337">
          <cell r="C12337">
            <v>7000054150</v>
          </cell>
          <cell r="D12337">
            <v>825159609338</v>
          </cell>
          <cell r="E12337" t="str">
            <v>Eas</v>
          </cell>
          <cell r="F12337" t="str">
            <v>401Wb</v>
          </cell>
          <cell r="H12337" t="str">
            <v>nieważne</v>
          </cell>
          <cell r="K12337">
            <v>17985.486249999998</v>
          </cell>
          <cell r="L12337">
            <v>13882.086249999998</v>
          </cell>
          <cell r="M12337">
            <v>10150</v>
          </cell>
        </row>
        <row r="12338">
          <cell r="C12338">
            <v>7000054159</v>
          </cell>
          <cell r="D12338">
            <v>825159613892</v>
          </cell>
          <cell r="E12338" t="str">
            <v>Eas</v>
          </cell>
          <cell r="F12338" t="str">
            <v>401Wb</v>
          </cell>
          <cell r="H12338" t="str">
            <v>nieważne</v>
          </cell>
          <cell r="K12338">
            <v>17985.486249999998</v>
          </cell>
          <cell r="L12338">
            <v>13882.086249999998</v>
          </cell>
          <cell r="M12338">
            <v>10150</v>
          </cell>
        </row>
        <row r="12339">
          <cell r="C12339">
            <v>7000054166</v>
          </cell>
          <cell r="D12339">
            <v>825159619550</v>
          </cell>
          <cell r="E12339" t="str">
            <v>Eas</v>
          </cell>
          <cell r="F12339" t="str">
            <v>401Wb</v>
          </cell>
          <cell r="H12339" t="str">
            <v>nieważne</v>
          </cell>
          <cell r="K12339">
            <v>17985.486249999998</v>
          </cell>
          <cell r="L12339">
            <v>13882.086249999998</v>
          </cell>
          <cell r="M12339">
            <v>10150</v>
          </cell>
        </row>
        <row r="12340">
          <cell r="C12340">
            <v>7000054168</v>
          </cell>
          <cell r="D12340">
            <v>825159621481</v>
          </cell>
          <cell r="E12340" t="str">
            <v>Eas</v>
          </cell>
          <cell r="F12340" t="str">
            <v>401Wb</v>
          </cell>
          <cell r="H12340" t="str">
            <v>nieważne</v>
          </cell>
          <cell r="K12340">
            <v>17985.486249999998</v>
          </cell>
          <cell r="L12340">
            <v>13882.086249999998</v>
          </cell>
          <cell r="M12340">
            <v>10150</v>
          </cell>
        </row>
        <row r="12341">
          <cell r="C12341">
            <v>7000054200</v>
          </cell>
          <cell r="D12341">
            <v>825159640549</v>
          </cell>
          <cell r="E12341" t="str">
            <v>Eas</v>
          </cell>
          <cell r="F12341" t="str">
            <v>401Wb</v>
          </cell>
          <cell r="H12341" t="str">
            <v>nieważne</v>
          </cell>
          <cell r="K12341">
            <v>17985.486249999998</v>
          </cell>
          <cell r="L12341">
            <v>13882.086249999998</v>
          </cell>
          <cell r="M12341">
            <v>10150</v>
          </cell>
        </row>
        <row r="12342">
          <cell r="C12342">
            <v>7000054208</v>
          </cell>
          <cell r="D12342">
            <v>825159644954</v>
          </cell>
          <cell r="E12342" t="str">
            <v>Eas</v>
          </cell>
          <cell r="F12342" t="str">
            <v>401Wb</v>
          </cell>
          <cell r="H12342" t="str">
            <v>nieważne</v>
          </cell>
          <cell r="K12342">
            <v>17985.486249999998</v>
          </cell>
          <cell r="L12342">
            <v>13882.086249999998</v>
          </cell>
          <cell r="M12342">
            <v>10150</v>
          </cell>
        </row>
        <row r="12343">
          <cell r="C12343">
            <v>7000054211</v>
          </cell>
          <cell r="D12343">
            <v>825159646215</v>
          </cell>
          <cell r="E12343" t="str">
            <v>Eas</v>
          </cell>
          <cell r="F12343" t="str">
            <v>401Wb</v>
          </cell>
          <cell r="H12343" t="str">
            <v>nieważne</v>
          </cell>
          <cell r="K12343">
            <v>17985.486249999998</v>
          </cell>
          <cell r="L12343">
            <v>13882.086249999998</v>
          </cell>
          <cell r="M12343">
            <v>10150</v>
          </cell>
        </row>
        <row r="12344">
          <cell r="C12344">
            <v>7000054217</v>
          </cell>
          <cell r="D12344">
            <v>825159649946</v>
          </cell>
          <cell r="E12344" t="str">
            <v>Eas</v>
          </cell>
          <cell r="F12344" t="str">
            <v>401Wb</v>
          </cell>
          <cell r="H12344" t="str">
            <v>nieważne</v>
          </cell>
          <cell r="K12344">
            <v>17985.486249999998</v>
          </cell>
          <cell r="L12344">
            <v>13882.086249999998</v>
          </cell>
          <cell r="M12344">
            <v>10150</v>
          </cell>
        </row>
        <row r="12345">
          <cell r="C12345">
            <v>7000054241</v>
          </cell>
          <cell r="D12345">
            <v>825159656024</v>
          </cell>
          <cell r="E12345" t="str">
            <v>Eas</v>
          </cell>
          <cell r="F12345" t="str">
            <v>401Wb</v>
          </cell>
          <cell r="H12345" t="str">
            <v>nieważne</v>
          </cell>
          <cell r="K12345">
            <v>17985.486249999998</v>
          </cell>
          <cell r="L12345">
            <v>13882.086249999998</v>
          </cell>
          <cell r="M12345">
            <v>10150</v>
          </cell>
        </row>
        <row r="12346">
          <cell r="C12346">
            <v>7000054246</v>
          </cell>
          <cell r="D12346">
            <v>825159657501</v>
          </cell>
          <cell r="E12346" t="str">
            <v>Eas</v>
          </cell>
          <cell r="F12346" t="str">
            <v>401Wb</v>
          </cell>
          <cell r="H12346" t="str">
            <v>nieważne</v>
          </cell>
          <cell r="K12346">
            <v>17985.486249999998</v>
          </cell>
          <cell r="L12346">
            <v>13882.086249999998</v>
          </cell>
          <cell r="M12346">
            <v>10150</v>
          </cell>
        </row>
        <row r="12347">
          <cell r="C12347">
            <v>7000054267</v>
          </cell>
          <cell r="D12347">
            <v>815159670216</v>
          </cell>
          <cell r="E12347" t="str">
            <v>Eas</v>
          </cell>
          <cell r="F12347" t="str">
            <v>401Wb</v>
          </cell>
          <cell r="H12347" t="str">
            <v>nieważne</v>
          </cell>
          <cell r="K12347">
            <v>17985.486249999998</v>
          </cell>
          <cell r="L12347">
            <v>13882.086249999998</v>
          </cell>
          <cell r="M12347">
            <v>10150</v>
          </cell>
        </row>
        <row r="12348">
          <cell r="C12348">
            <v>7000054270</v>
          </cell>
          <cell r="D12348">
            <v>315159671728</v>
          </cell>
          <cell r="E12348" t="str">
            <v>Eas</v>
          </cell>
          <cell r="F12348" t="str">
            <v>401Wb</v>
          </cell>
          <cell r="H12348" t="str">
            <v>nieważne</v>
          </cell>
          <cell r="K12348">
            <v>17985.486249999998</v>
          </cell>
          <cell r="L12348">
            <v>13882.086249999998</v>
          </cell>
          <cell r="M12348">
            <v>10150</v>
          </cell>
        </row>
        <row r="12349">
          <cell r="C12349">
            <v>7000054272</v>
          </cell>
          <cell r="D12349">
            <v>825159779321</v>
          </cell>
          <cell r="E12349" t="str">
            <v>Eas</v>
          </cell>
          <cell r="F12349" t="str">
            <v>401Wb</v>
          </cell>
          <cell r="H12349" t="str">
            <v>nieważne</v>
          </cell>
          <cell r="K12349">
            <v>17985.486249999998</v>
          </cell>
          <cell r="L12349">
            <v>13882.086249999998</v>
          </cell>
          <cell r="M12349">
            <v>10150</v>
          </cell>
        </row>
        <row r="12350">
          <cell r="C12350">
            <v>7000054273</v>
          </cell>
          <cell r="D12350">
            <v>315159674532</v>
          </cell>
          <cell r="E12350" t="str">
            <v>Eas</v>
          </cell>
          <cell r="F12350" t="str">
            <v>401W</v>
          </cell>
          <cell r="H12350" t="str">
            <v>nieważne</v>
          </cell>
          <cell r="K12350">
            <v>19286.480714285717</v>
          </cell>
          <cell r="L12350">
            <v>15183.080714285717</v>
          </cell>
          <cell r="M12350">
            <v>9380</v>
          </cell>
        </row>
        <row r="12351">
          <cell r="C12351">
            <v>7000054274</v>
          </cell>
          <cell r="D12351">
            <v>825159674886</v>
          </cell>
          <cell r="E12351" t="str">
            <v>Eas</v>
          </cell>
          <cell r="F12351" t="str">
            <v>401Wb</v>
          </cell>
          <cell r="H12351" t="str">
            <v>nieważne</v>
          </cell>
          <cell r="K12351">
            <v>17985.486249999998</v>
          </cell>
          <cell r="L12351">
            <v>13882.086249999998</v>
          </cell>
          <cell r="M12351">
            <v>10150</v>
          </cell>
        </row>
        <row r="12352">
          <cell r="C12352">
            <v>7000054280</v>
          </cell>
          <cell r="D12352">
            <v>315159681917</v>
          </cell>
          <cell r="E12352" t="str">
            <v>Eas</v>
          </cell>
          <cell r="F12352" t="str">
            <v>401Wb</v>
          </cell>
          <cell r="H12352" t="str">
            <v>nieważne</v>
          </cell>
          <cell r="K12352">
            <v>17985.486249999998</v>
          </cell>
          <cell r="L12352">
            <v>13882.086249999998</v>
          </cell>
          <cell r="M12352">
            <v>10150</v>
          </cell>
        </row>
        <row r="12353">
          <cell r="C12353">
            <v>7000054284</v>
          </cell>
          <cell r="D12353">
            <v>825159779289</v>
          </cell>
          <cell r="E12353" t="str">
            <v>Eas</v>
          </cell>
          <cell r="F12353" t="str">
            <v>401Wb</v>
          </cell>
          <cell r="H12353" t="str">
            <v>nieważne</v>
          </cell>
          <cell r="K12353">
            <v>17985.486249999998</v>
          </cell>
          <cell r="L12353">
            <v>13882.086249999998</v>
          </cell>
          <cell r="M12353">
            <v>10150</v>
          </cell>
        </row>
        <row r="12354">
          <cell r="C12354">
            <v>7000054287</v>
          </cell>
          <cell r="D12354">
            <v>825159779164</v>
          </cell>
          <cell r="E12354" t="str">
            <v>Eas</v>
          </cell>
          <cell r="F12354" t="str">
            <v>401W</v>
          </cell>
          <cell r="H12354" t="str">
            <v>nieważne</v>
          </cell>
          <cell r="K12354">
            <v>19286.480714285717</v>
          </cell>
          <cell r="L12354">
            <v>15183.080714285717</v>
          </cell>
          <cell r="M12354">
            <v>9380</v>
          </cell>
        </row>
        <row r="12355">
          <cell r="C12355">
            <v>7000054293</v>
          </cell>
          <cell r="D12355">
            <v>825159690452</v>
          </cell>
          <cell r="E12355" t="str">
            <v>Eas</v>
          </cell>
          <cell r="F12355" t="str">
            <v>401Wb</v>
          </cell>
          <cell r="H12355" t="str">
            <v>nieważne</v>
          </cell>
          <cell r="K12355">
            <v>17985.486249999998</v>
          </cell>
          <cell r="L12355">
            <v>13882.086249999998</v>
          </cell>
          <cell r="M12355">
            <v>10150</v>
          </cell>
        </row>
        <row r="12356">
          <cell r="C12356">
            <v>7000054303</v>
          </cell>
          <cell r="D12356">
            <v>315159695941</v>
          </cell>
          <cell r="E12356" t="str">
            <v>Eas</v>
          </cell>
          <cell r="F12356" t="str">
            <v>401Wb</v>
          </cell>
          <cell r="H12356" t="str">
            <v>nieważne</v>
          </cell>
          <cell r="K12356">
            <v>17985.486249999998</v>
          </cell>
          <cell r="L12356">
            <v>13882.086249999998</v>
          </cell>
          <cell r="M12356">
            <v>10150</v>
          </cell>
        </row>
        <row r="12357">
          <cell r="C12357">
            <v>7000054305</v>
          </cell>
          <cell r="D12357">
            <v>825159696509</v>
          </cell>
          <cell r="E12357" t="str">
            <v>Eas</v>
          </cell>
          <cell r="F12357" t="str">
            <v>401Wb</v>
          </cell>
          <cell r="H12357" t="str">
            <v>nieważne</v>
          </cell>
          <cell r="K12357">
            <v>17985.486249999998</v>
          </cell>
          <cell r="L12357">
            <v>13882.086249999998</v>
          </cell>
          <cell r="M12357">
            <v>10150</v>
          </cell>
        </row>
        <row r="12358">
          <cell r="C12358">
            <v>7000054333</v>
          </cell>
          <cell r="D12358">
            <v>825159779305</v>
          </cell>
          <cell r="E12358" t="str">
            <v>Eas</v>
          </cell>
          <cell r="F12358" t="str">
            <v>401Wb</v>
          </cell>
          <cell r="H12358" t="str">
            <v>nieważne</v>
          </cell>
          <cell r="K12358">
            <v>17985.486249999998</v>
          </cell>
          <cell r="L12358">
            <v>13882.086249999998</v>
          </cell>
          <cell r="M12358">
            <v>10150</v>
          </cell>
        </row>
        <row r="12359">
          <cell r="C12359">
            <v>7000054336</v>
          </cell>
          <cell r="D12359">
            <v>315159713124</v>
          </cell>
          <cell r="E12359" t="str">
            <v>Eas</v>
          </cell>
          <cell r="F12359" t="str">
            <v>401Wb</v>
          </cell>
          <cell r="H12359" t="str">
            <v>nieważne</v>
          </cell>
          <cell r="K12359">
            <v>17985.486249999998</v>
          </cell>
          <cell r="L12359">
            <v>13882.086249999998</v>
          </cell>
          <cell r="M12359">
            <v>10150</v>
          </cell>
        </row>
        <row r="12360">
          <cell r="C12360">
            <v>7000054342</v>
          </cell>
          <cell r="D12360">
            <v>825159718626</v>
          </cell>
          <cell r="E12360" t="str">
            <v>Eas</v>
          </cell>
          <cell r="F12360" t="str">
            <v>401Wb</v>
          </cell>
          <cell r="H12360" t="str">
            <v>nieważne</v>
          </cell>
          <cell r="K12360">
            <v>17985.486249999998</v>
          </cell>
          <cell r="L12360">
            <v>13882.086249999998</v>
          </cell>
          <cell r="M12360">
            <v>10150</v>
          </cell>
        </row>
        <row r="12361">
          <cell r="C12361">
            <v>7000054346</v>
          </cell>
          <cell r="D12361">
            <v>825159719533</v>
          </cell>
          <cell r="E12361" t="str">
            <v>Eas</v>
          </cell>
          <cell r="F12361" t="str">
            <v>401Wb</v>
          </cell>
          <cell r="H12361" t="str">
            <v>nieważne</v>
          </cell>
          <cell r="K12361">
            <v>17985.486249999998</v>
          </cell>
          <cell r="L12361">
            <v>13882.086249999998</v>
          </cell>
          <cell r="M12361">
            <v>10150</v>
          </cell>
        </row>
        <row r="12362">
          <cell r="C12362">
            <v>7000054355</v>
          </cell>
          <cell r="D12362">
            <v>825159737741</v>
          </cell>
          <cell r="E12362" t="str">
            <v>Eas</v>
          </cell>
          <cell r="F12362" t="str">
            <v>401W</v>
          </cell>
          <cell r="H12362" t="str">
            <v>nieważne</v>
          </cell>
          <cell r="K12362">
            <v>19286.480714285717</v>
          </cell>
          <cell r="L12362">
            <v>15183.080714285717</v>
          </cell>
          <cell r="M12362">
            <v>9380</v>
          </cell>
        </row>
        <row r="12363">
          <cell r="C12363">
            <v>7000054356</v>
          </cell>
          <cell r="D12363">
            <v>825159779172</v>
          </cell>
          <cell r="E12363" t="str">
            <v>Eas</v>
          </cell>
          <cell r="F12363" t="str">
            <v>401W</v>
          </cell>
          <cell r="H12363" t="str">
            <v>nieważne</v>
          </cell>
          <cell r="K12363">
            <v>19286.480714285717</v>
          </cell>
          <cell r="L12363">
            <v>15183.080714285717</v>
          </cell>
          <cell r="M12363">
            <v>9380</v>
          </cell>
        </row>
        <row r="12364">
          <cell r="C12364">
            <v>7000054357</v>
          </cell>
          <cell r="D12364">
            <v>825159737931</v>
          </cell>
          <cell r="E12364" t="str">
            <v>Eas</v>
          </cell>
          <cell r="F12364" t="str">
            <v>401W</v>
          </cell>
          <cell r="H12364" t="str">
            <v>nieważne</v>
          </cell>
          <cell r="K12364">
            <v>19286.480714285717</v>
          </cell>
          <cell r="L12364">
            <v>15183.080714285717</v>
          </cell>
          <cell r="M12364">
            <v>9380</v>
          </cell>
        </row>
        <row r="12365">
          <cell r="C12365">
            <v>7000054358</v>
          </cell>
          <cell r="D12365">
            <v>825159737949</v>
          </cell>
          <cell r="E12365" t="str">
            <v>Eas</v>
          </cell>
          <cell r="F12365" t="str">
            <v>BDZ/E</v>
          </cell>
          <cell r="H12365" t="str">
            <v>nieważne</v>
          </cell>
          <cell r="K12365">
            <v>19286.480714285717</v>
          </cell>
          <cell r="L12365">
            <v>15183.080714285717</v>
          </cell>
          <cell r="M12365">
            <v>10010</v>
          </cell>
        </row>
        <row r="12366">
          <cell r="C12366">
            <v>7000054359</v>
          </cell>
          <cell r="D12366">
            <v>825159739598</v>
          </cell>
          <cell r="E12366" t="str">
            <v>Eas</v>
          </cell>
          <cell r="F12366" t="str">
            <v>401W</v>
          </cell>
          <cell r="H12366" t="str">
            <v>nieważne</v>
          </cell>
          <cell r="K12366">
            <v>19286.480714285717</v>
          </cell>
          <cell r="L12366">
            <v>15183.080714285717</v>
          </cell>
          <cell r="M12366">
            <v>9380</v>
          </cell>
        </row>
        <row r="12367">
          <cell r="C12367">
            <v>7000054362</v>
          </cell>
          <cell r="D12367">
            <v>825159779370</v>
          </cell>
          <cell r="E12367" t="str">
            <v>Eas</v>
          </cell>
          <cell r="F12367" t="str">
            <v>401Wb</v>
          </cell>
          <cell r="H12367" t="str">
            <v>nieważne</v>
          </cell>
          <cell r="K12367">
            <v>17985.486249999998</v>
          </cell>
          <cell r="L12367">
            <v>13882.086249999998</v>
          </cell>
          <cell r="M12367">
            <v>10150</v>
          </cell>
        </row>
        <row r="12368">
          <cell r="C12368">
            <v>7000054363</v>
          </cell>
          <cell r="D12368">
            <v>825159739697</v>
          </cell>
          <cell r="E12368" t="str">
            <v>Eas</v>
          </cell>
          <cell r="F12368" t="str">
            <v>401W</v>
          </cell>
          <cell r="H12368" t="str">
            <v>nieważne</v>
          </cell>
          <cell r="K12368">
            <v>19286.480714285717</v>
          </cell>
          <cell r="L12368">
            <v>15183.080714285717</v>
          </cell>
          <cell r="M12368">
            <v>9380</v>
          </cell>
        </row>
        <row r="12369">
          <cell r="C12369">
            <v>7000054364</v>
          </cell>
          <cell r="D12369">
            <v>825159739705</v>
          </cell>
          <cell r="E12369" t="str">
            <v>Eas</v>
          </cell>
          <cell r="F12369" t="str">
            <v>401W</v>
          </cell>
          <cell r="H12369" t="str">
            <v>nieważne</v>
          </cell>
          <cell r="K12369">
            <v>19286.480714285717</v>
          </cell>
          <cell r="L12369">
            <v>15183.080714285717</v>
          </cell>
          <cell r="M12369">
            <v>9380</v>
          </cell>
        </row>
        <row r="12370">
          <cell r="C12370">
            <v>7000054365</v>
          </cell>
          <cell r="D12370">
            <v>825159739713</v>
          </cell>
          <cell r="E12370" t="str">
            <v>Eas</v>
          </cell>
          <cell r="F12370" t="str">
            <v>401W</v>
          </cell>
          <cell r="H12370" t="str">
            <v>nieważne</v>
          </cell>
          <cell r="K12370">
            <v>19286.480714285717</v>
          </cell>
          <cell r="L12370">
            <v>15183.080714285717</v>
          </cell>
          <cell r="M12370">
            <v>9380</v>
          </cell>
        </row>
        <row r="12371">
          <cell r="C12371">
            <v>7000054366</v>
          </cell>
          <cell r="D12371">
            <v>825159739721</v>
          </cell>
          <cell r="E12371" t="str">
            <v>Eas</v>
          </cell>
          <cell r="F12371" t="str">
            <v>401W</v>
          </cell>
          <cell r="H12371" t="str">
            <v>nieważne</v>
          </cell>
          <cell r="K12371">
            <v>19286.480714285717</v>
          </cell>
          <cell r="L12371">
            <v>15183.080714285717</v>
          </cell>
          <cell r="M12371">
            <v>9380</v>
          </cell>
        </row>
        <row r="12372">
          <cell r="C12372">
            <v>7000054368</v>
          </cell>
          <cell r="D12372">
            <v>825159739804</v>
          </cell>
          <cell r="E12372" t="str">
            <v>Eas</v>
          </cell>
          <cell r="F12372" t="str">
            <v>401W</v>
          </cell>
          <cell r="H12372" t="str">
            <v>nieważne</v>
          </cell>
          <cell r="K12372">
            <v>19286.480714285717</v>
          </cell>
          <cell r="L12372">
            <v>15183.080714285717</v>
          </cell>
          <cell r="M12372">
            <v>9380</v>
          </cell>
        </row>
        <row r="12373">
          <cell r="C12373">
            <v>7000054370</v>
          </cell>
          <cell r="D12373">
            <v>825159739903</v>
          </cell>
          <cell r="E12373" t="str">
            <v>Eas</v>
          </cell>
          <cell r="F12373" t="str">
            <v>401Wb</v>
          </cell>
          <cell r="H12373" t="str">
            <v>nieważne</v>
          </cell>
          <cell r="K12373">
            <v>17985.486249999998</v>
          </cell>
          <cell r="L12373">
            <v>13882.086249999998</v>
          </cell>
          <cell r="M12373">
            <v>10150</v>
          </cell>
        </row>
        <row r="12374">
          <cell r="C12374">
            <v>7000054371</v>
          </cell>
          <cell r="D12374">
            <v>825159739929</v>
          </cell>
          <cell r="E12374" t="str">
            <v>Eas</v>
          </cell>
          <cell r="F12374" t="str">
            <v>401Wb</v>
          </cell>
          <cell r="H12374" t="str">
            <v>nieważne</v>
          </cell>
          <cell r="K12374">
            <v>17985.486249999998</v>
          </cell>
          <cell r="L12374">
            <v>13882.086249999998</v>
          </cell>
          <cell r="M12374">
            <v>10150</v>
          </cell>
        </row>
        <row r="12375">
          <cell r="C12375">
            <v>7000054372</v>
          </cell>
          <cell r="D12375">
            <v>825159779131</v>
          </cell>
          <cell r="E12375" t="str">
            <v>Eas</v>
          </cell>
          <cell r="F12375" t="str">
            <v>401Wb</v>
          </cell>
          <cell r="H12375" t="str">
            <v>nieważne</v>
          </cell>
          <cell r="K12375">
            <v>17985.486249999998</v>
          </cell>
          <cell r="L12375">
            <v>13882.086249999998</v>
          </cell>
          <cell r="M12375">
            <v>10150</v>
          </cell>
        </row>
        <row r="12376">
          <cell r="C12376">
            <v>7000054373</v>
          </cell>
          <cell r="D12376">
            <v>825159779347</v>
          </cell>
          <cell r="E12376" t="str">
            <v>Eas</v>
          </cell>
          <cell r="F12376" t="str">
            <v>401Wb</v>
          </cell>
          <cell r="H12376" t="str">
            <v>nieważne</v>
          </cell>
          <cell r="K12376">
            <v>17985.486249999998</v>
          </cell>
          <cell r="L12376">
            <v>13882.086249999998</v>
          </cell>
          <cell r="M12376">
            <v>10150</v>
          </cell>
        </row>
        <row r="12377">
          <cell r="C12377">
            <v>7000054374</v>
          </cell>
          <cell r="D12377">
            <v>825159739952</v>
          </cell>
          <cell r="E12377" t="str">
            <v>Eas</v>
          </cell>
          <cell r="F12377" t="str">
            <v>401W</v>
          </cell>
          <cell r="H12377" t="str">
            <v>nieważne</v>
          </cell>
          <cell r="K12377">
            <v>19286.480714285717</v>
          </cell>
          <cell r="L12377">
            <v>15183.080714285717</v>
          </cell>
          <cell r="M12377">
            <v>9380</v>
          </cell>
        </row>
        <row r="12378">
          <cell r="C12378">
            <v>7000054375</v>
          </cell>
          <cell r="D12378">
            <v>825159779271</v>
          </cell>
          <cell r="E12378" t="str">
            <v>Eas</v>
          </cell>
          <cell r="F12378" t="str">
            <v>401Wb</v>
          </cell>
          <cell r="H12378" t="str">
            <v>nieważne</v>
          </cell>
          <cell r="K12378">
            <v>17985.486249999998</v>
          </cell>
          <cell r="L12378">
            <v>13882.086249999998</v>
          </cell>
          <cell r="M12378">
            <v>10150</v>
          </cell>
        </row>
        <row r="12379">
          <cell r="C12379">
            <v>7000054376</v>
          </cell>
          <cell r="D12379">
            <v>825159779255</v>
          </cell>
          <cell r="E12379" t="str">
            <v>Eas</v>
          </cell>
          <cell r="F12379" t="str">
            <v>401Wb</v>
          </cell>
          <cell r="H12379" t="str">
            <v>nieważne</v>
          </cell>
          <cell r="K12379">
            <v>17985.486249999998</v>
          </cell>
          <cell r="L12379">
            <v>13882.086249999998</v>
          </cell>
          <cell r="M12379">
            <v>10150</v>
          </cell>
        </row>
        <row r="12380">
          <cell r="C12380">
            <v>7000054377</v>
          </cell>
          <cell r="D12380">
            <v>825153459797</v>
          </cell>
          <cell r="E12380" t="str">
            <v>Eaos</v>
          </cell>
          <cell r="F12380" t="str">
            <v>401Wk</v>
          </cell>
          <cell r="H12380" t="str">
            <v>nieważne</v>
          </cell>
          <cell r="K12380">
            <v>17118.156607142857</v>
          </cell>
          <cell r="L12380">
            <v>13014.756607142857</v>
          </cell>
          <cell r="M12380">
            <v>9660</v>
          </cell>
        </row>
        <row r="12381">
          <cell r="C12381">
            <v>7000054378</v>
          </cell>
          <cell r="D12381">
            <v>825159779149</v>
          </cell>
          <cell r="E12381" t="str">
            <v>Eas</v>
          </cell>
          <cell r="F12381" t="str">
            <v>401Wb</v>
          </cell>
          <cell r="H12381" t="str">
            <v>nieważne</v>
          </cell>
          <cell r="K12381">
            <v>17985.486249999998</v>
          </cell>
          <cell r="L12381">
            <v>13882.086249999998</v>
          </cell>
          <cell r="M12381">
            <v>10150</v>
          </cell>
        </row>
        <row r="12382">
          <cell r="C12382">
            <v>7000054379</v>
          </cell>
          <cell r="D12382">
            <v>825159740059</v>
          </cell>
          <cell r="E12382" t="str">
            <v>Eas</v>
          </cell>
          <cell r="F12382" t="str">
            <v>401W</v>
          </cell>
          <cell r="H12382" t="str">
            <v>nieważne</v>
          </cell>
          <cell r="K12382">
            <v>19286.480714285717</v>
          </cell>
          <cell r="L12382">
            <v>15183.080714285717</v>
          </cell>
          <cell r="M12382">
            <v>9380</v>
          </cell>
        </row>
        <row r="12383">
          <cell r="C12383">
            <v>7000054380</v>
          </cell>
          <cell r="D12383">
            <v>825159740513</v>
          </cell>
          <cell r="E12383" t="str">
            <v>Eas</v>
          </cell>
          <cell r="F12383" t="str">
            <v>401Wb</v>
          </cell>
          <cell r="H12383" t="str">
            <v>nieważne</v>
          </cell>
          <cell r="K12383">
            <v>17985.486249999998</v>
          </cell>
          <cell r="L12383">
            <v>13882.086249999998</v>
          </cell>
          <cell r="M12383">
            <v>10150</v>
          </cell>
        </row>
        <row r="12384">
          <cell r="C12384">
            <v>7000054381</v>
          </cell>
          <cell r="D12384">
            <v>825159779156</v>
          </cell>
          <cell r="E12384" t="str">
            <v>Eas</v>
          </cell>
          <cell r="F12384" t="str">
            <v>401W</v>
          </cell>
          <cell r="H12384" t="str">
            <v>nieważne</v>
          </cell>
          <cell r="K12384">
            <v>19286.480714285717</v>
          </cell>
          <cell r="L12384">
            <v>15183.080714285717</v>
          </cell>
          <cell r="M12384">
            <v>9380</v>
          </cell>
        </row>
        <row r="12385">
          <cell r="C12385">
            <v>7000054383</v>
          </cell>
          <cell r="D12385">
            <v>825159740802</v>
          </cell>
          <cell r="E12385" t="str">
            <v>Eas</v>
          </cell>
          <cell r="F12385" t="str">
            <v>401Wb</v>
          </cell>
          <cell r="H12385" t="str">
            <v>nieważne</v>
          </cell>
          <cell r="K12385">
            <v>17985.486249999998</v>
          </cell>
          <cell r="L12385">
            <v>13882.086249999998</v>
          </cell>
          <cell r="M12385">
            <v>10150</v>
          </cell>
        </row>
        <row r="12386">
          <cell r="C12386">
            <v>7000054384</v>
          </cell>
          <cell r="D12386">
            <v>825159779297</v>
          </cell>
          <cell r="E12386" t="str">
            <v>Eas</v>
          </cell>
          <cell r="F12386" t="str">
            <v>401Wb</v>
          </cell>
          <cell r="H12386" t="str">
            <v>nieważne</v>
          </cell>
          <cell r="K12386">
            <v>17985.486249999998</v>
          </cell>
          <cell r="L12386">
            <v>13882.086249999998</v>
          </cell>
          <cell r="M12386">
            <v>10150</v>
          </cell>
        </row>
        <row r="12387">
          <cell r="C12387">
            <v>7000054385</v>
          </cell>
          <cell r="D12387">
            <v>825159779222</v>
          </cell>
          <cell r="E12387" t="str">
            <v>Eas</v>
          </cell>
          <cell r="F12387" t="str">
            <v>401Wb</v>
          </cell>
          <cell r="H12387" t="str">
            <v>nieważne</v>
          </cell>
          <cell r="K12387">
            <v>17985.486249999998</v>
          </cell>
          <cell r="L12387">
            <v>13882.086249999998</v>
          </cell>
          <cell r="M12387">
            <v>10150</v>
          </cell>
        </row>
        <row r="12388">
          <cell r="C12388">
            <v>7000054386</v>
          </cell>
          <cell r="D12388">
            <v>825159741156</v>
          </cell>
          <cell r="E12388" t="str">
            <v>Eas</v>
          </cell>
          <cell r="F12388" t="str">
            <v>401Wb</v>
          </cell>
          <cell r="H12388" t="str">
            <v>nieważne</v>
          </cell>
          <cell r="K12388">
            <v>17985.486249999998</v>
          </cell>
          <cell r="L12388">
            <v>13882.086249999998</v>
          </cell>
          <cell r="M12388">
            <v>10150</v>
          </cell>
        </row>
        <row r="12389">
          <cell r="C12389">
            <v>7000054388</v>
          </cell>
          <cell r="D12389">
            <v>825159741321</v>
          </cell>
          <cell r="E12389" t="str">
            <v>Eas</v>
          </cell>
          <cell r="F12389" t="str">
            <v>401W</v>
          </cell>
          <cell r="H12389" t="str">
            <v>nieważne</v>
          </cell>
          <cell r="K12389">
            <v>19286.480714285717</v>
          </cell>
          <cell r="L12389">
            <v>15183.080714285717</v>
          </cell>
          <cell r="M12389">
            <v>9380</v>
          </cell>
        </row>
        <row r="12390">
          <cell r="C12390">
            <v>7000054389</v>
          </cell>
          <cell r="D12390">
            <v>825159741495</v>
          </cell>
          <cell r="E12390" t="str">
            <v>Eas</v>
          </cell>
          <cell r="F12390" t="str">
            <v>401W</v>
          </cell>
          <cell r="H12390" t="str">
            <v>nieważne</v>
          </cell>
          <cell r="K12390">
            <v>19286.480714285717</v>
          </cell>
          <cell r="L12390">
            <v>15183.080714285717</v>
          </cell>
          <cell r="M12390">
            <v>9380</v>
          </cell>
        </row>
        <row r="12391">
          <cell r="C12391">
            <v>7000054390</v>
          </cell>
          <cell r="D12391">
            <v>825159741578</v>
          </cell>
          <cell r="E12391" t="str">
            <v>Eas</v>
          </cell>
          <cell r="F12391" t="str">
            <v>401W</v>
          </cell>
          <cell r="H12391" t="str">
            <v>nieważne</v>
          </cell>
          <cell r="K12391">
            <v>19286.480714285717</v>
          </cell>
          <cell r="L12391">
            <v>15183.080714285717</v>
          </cell>
          <cell r="M12391">
            <v>9380</v>
          </cell>
        </row>
        <row r="12392">
          <cell r="C12392">
            <v>7000054391</v>
          </cell>
          <cell r="D12392">
            <v>825159741586</v>
          </cell>
          <cell r="E12392" t="str">
            <v>Eas</v>
          </cell>
          <cell r="F12392" t="str">
            <v>401Wb</v>
          </cell>
          <cell r="H12392" t="str">
            <v>nieważne</v>
          </cell>
          <cell r="K12392">
            <v>17985.486249999998</v>
          </cell>
          <cell r="L12392">
            <v>13882.086249999998</v>
          </cell>
          <cell r="M12392">
            <v>10150</v>
          </cell>
        </row>
        <row r="12393">
          <cell r="C12393">
            <v>7000054392</v>
          </cell>
          <cell r="D12393">
            <v>825159741594</v>
          </cell>
          <cell r="E12393" t="str">
            <v>Eas</v>
          </cell>
          <cell r="F12393" t="str">
            <v>401Wb</v>
          </cell>
          <cell r="H12393" t="str">
            <v>nieważne</v>
          </cell>
          <cell r="K12393">
            <v>17985.486249999998</v>
          </cell>
          <cell r="L12393">
            <v>13882.086249999998</v>
          </cell>
          <cell r="M12393">
            <v>10150</v>
          </cell>
        </row>
        <row r="12394">
          <cell r="C12394">
            <v>7000054394</v>
          </cell>
          <cell r="D12394">
            <v>825159789502</v>
          </cell>
          <cell r="E12394" t="str">
            <v>Eas</v>
          </cell>
          <cell r="F12394" t="str">
            <v>401Wb</v>
          </cell>
          <cell r="H12394" t="str">
            <v>nieważne</v>
          </cell>
          <cell r="K12394">
            <v>17985.486249999998</v>
          </cell>
          <cell r="L12394">
            <v>13882.086249999998</v>
          </cell>
          <cell r="M12394">
            <v>10150</v>
          </cell>
        </row>
        <row r="12395">
          <cell r="C12395">
            <v>7000054395</v>
          </cell>
          <cell r="D12395">
            <v>825159741628</v>
          </cell>
          <cell r="E12395" t="str">
            <v>Eas</v>
          </cell>
          <cell r="F12395" t="str">
            <v>401Wb</v>
          </cell>
          <cell r="H12395" t="str">
            <v>nieważne</v>
          </cell>
          <cell r="K12395">
            <v>17985.486249999998</v>
          </cell>
          <cell r="L12395">
            <v>13882.086249999998</v>
          </cell>
          <cell r="M12395">
            <v>10150</v>
          </cell>
        </row>
        <row r="12396">
          <cell r="C12396">
            <v>7000054397</v>
          </cell>
          <cell r="D12396">
            <v>825159779495</v>
          </cell>
          <cell r="E12396" t="str">
            <v>Eas</v>
          </cell>
          <cell r="F12396" t="str">
            <v>401Wb</v>
          </cell>
          <cell r="H12396" t="str">
            <v>nieważne</v>
          </cell>
          <cell r="K12396">
            <v>17985.486249999998</v>
          </cell>
          <cell r="L12396">
            <v>13882.086249999998</v>
          </cell>
          <cell r="M12396">
            <v>10150</v>
          </cell>
        </row>
        <row r="12397">
          <cell r="C12397">
            <v>7000054398</v>
          </cell>
          <cell r="D12397">
            <v>825159742295</v>
          </cell>
          <cell r="E12397" t="str">
            <v>Eas</v>
          </cell>
          <cell r="F12397" t="str">
            <v>401W</v>
          </cell>
          <cell r="H12397" t="str">
            <v>nieważne</v>
          </cell>
          <cell r="K12397">
            <v>19286.480714285717</v>
          </cell>
          <cell r="L12397">
            <v>15183.080714285717</v>
          </cell>
          <cell r="M12397">
            <v>9380</v>
          </cell>
        </row>
        <row r="12398">
          <cell r="C12398">
            <v>7000054400</v>
          </cell>
          <cell r="D12398">
            <v>825159789528</v>
          </cell>
          <cell r="E12398" t="str">
            <v>Eas</v>
          </cell>
          <cell r="F12398" t="str">
            <v>401Wb</v>
          </cell>
          <cell r="H12398" t="str">
            <v>nieważne</v>
          </cell>
          <cell r="K12398">
            <v>17985.486249999998</v>
          </cell>
          <cell r="L12398">
            <v>13882.086249999998</v>
          </cell>
          <cell r="M12398">
            <v>10150</v>
          </cell>
        </row>
        <row r="12399">
          <cell r="C12399">
            <v>7000054401</v>
          </cell>
          <cell r="D12399">
            <v>825159742659</v>
          </cell>
          <cell r="E12399" t="str">
            <v>Eas</v>
          </cell>
          <cell r="F12399" t="str">
            <v>401W</v>
          </cell>
          <cell r="H12399" t="str">
            <v>nieważne</v>
          </cell>
          <cell r="K12399">
            <v>19286.480714285717</v>
          </cell>
          <cell r="L12399">
            <v>15183.080714285717</v>
          </cell>
          <cell r="M12399">
            <v>9380</v>
          </cell>
        </row>
        <row r="12400">
          <cell r="C12400">
            <v>7000054402</v>
          </cell>
          <cell r="D12400">
            <v>825159779313</v>
          </cell>
          <cell r="E12400" t="str">
            <v>Eas</v>
          </cell>
          <cell r="F12400" t="str">
            <v>401Wb</v>
          </cell>
          <cell r="H12400" t="str">
            <v>nieważne</v>
          </cell>
          <cell r="K12400">
            <v>17985.486249999998</v>
          </cell>
          <cell r="L12400">
            <v>13882.086249999998</v>
          </cell>
          <cell r="M12400">
            <v>10150</v>
          </cell>
        </row>
        <row r="12401">
          <cell r="C12401">
            <v>7000054404</v>
          </cell>
          <cell r="D12401">
            <v>825159742683</v>
          </cell>
          <cell r="E12401" t="str">
            <v>Eas</v>
          </cell>
          <cell r="F12401" t="str">
            <v>401W</v>
          </cell>
          <cell r="H12401" t="str">
            <v>nieważne</v>
          </cell>
          <cell r="K12401">
            <v>19286.480714285717</v>
          </cell>
          <cell r="L12401">
            <v>15183.080714285717</v>
          </cell>
          <cell r="M12401">
            <v>9380</v>
          </cell>
        </row>
        <row r="12402">
          <cell r="C12402">
            <v>7000054405</v>
          </cell>
          <cell r="D12402">
            <v>825159789510</v>
          </cell>
          <cell r="E12402" t="str">
            <v>Eas</v>
          </cell>
          <cell r="F12402" t="str">
            <v>401Wb</v>
          </cell>
          <cell r="H12402" t="str">
            <v>nieważne</v>
          </cell>
          <cell r="K12402">
            <v>17985.486249999998</v>
          </cell>
          <cell r="L12402">
            <v>13882.086249999998</v>
          </cell>
          <cell r="M12402">
            <v>10150</v>
          </cell>
        </row>
        <row r="12403">
          <cell r="C12403">
            <v>7000054408</v>
          </cell>
          <cell r="D12403">
            <v>825159779123</v>
          </cell>
          <cell r="E12403" t="str">
            <v>Eas</v>
          </cell>
          <cell r="F12403" t="str">
            <v>401Wb</v>
          </cell>
          <cell r="H12403" t="str">
            <v>nieważne</v>
          </cell>
          <cell r="K12403">
            <v>17985.486249999998</v>
          </cell>
          <cell r="L12403">
            <v>13882.086249999998</v>
          </cell>
          <cell r="M12403">
            <v>10150</v>
          </cell>
        </row>
        <row r="12404">
          <cell r="C12404">
            <v>7000054417</v>
          </cell>
          <cell r="D12404">
            <v>825159749589</v>
          </cell>
          <cell r="E12404" t="str">
            <v>Eas</v>
          </cell>
          <cell r="F12404" t="str">
            <v>401W</v>
          </cell>
          <cell r="H12404" t="str">
            <v>nieważne</v>
          </cell>
          <cell r="K12404">
            <v>19286.480714285717</v>
          </cell>
          <cell r="L12404">
            <v>15183.080714285717</v>
          </cell>
          <cell r="M12404">
            <v>9380</v>
          </cell>
        </row>
        <row r="12405">
          <cell r="C12405">
            <v>7000054436</v>
          </cell>
          <cell r="D12405">
            <v>825159757103</v>
          </cell>
          <cell r="E12405" t="str">
            <v>Eas</v>
          </cell>
          <cell r="F12405" t="str">
            <v>408W</v>
          </cell>
          <cell r="H12405" t="str">
            <v>nieważne</v>
          </cell>
          <cell r="K12405">
            <v>17551.821428571428</v>
          </cell>
          <cell r="L12405">
            <v>13448.421428571428</v>
          </cell>
          <cell r="M12405">
            <v>10850</v>
          </cell>
        </row>
        <row r="12406">
          <cell r="C12406">
            <v>7000054442</v>
          </cell>
          <cell r="D12406">
            <v>315159757261</v>
          </cell>
          <cell r="E12406" t="str">
            <v>Eas</v>
          </cell>
          <cell r="F12406" t="str">
            <v>408W</v>
          </cell>
          <cell r="H12406" t="str">
            <v>nieważne</v>
          </cell>
          <cell r="K12406">
            <v>17551.821428571428</v>
          </cell>
          <cell r="L12406">
            <v>13448.421428571428</v>
          </cell>
          <cell r="M12406">
            <v>10850</v>
          </cell>
        </row>
        <row r="12407">
          <cell r="C12407">
            <v>7000054443</v>
          </cell>
          <cell r="D12407">
            <v>315159757279</v>
          </cell>
          <cell r="E12407" t="str">
            <v>Eas</v>
          </cell>
          <cell r="F12407" t="str">
            <v>408W</v>
          </cell>
          <cell r="H12407" t="str">
            <v>nieważne</v>
          </cell>
          <cell r="K12407">
            <v>17551.821428571428</v>
          </cell>
          <cell r="L12407">
            <v>13448.421428571428</v>
          </cell>
          <cell r="M12407">
            <v>10850</v>
          </cell>
        </row>
        <row r="12408">
          <cell r="C12408">
            <v>7000054444</v>
          </cell>
          <cell r="D12408">
            <v>825159757301</v>
          </cell>
          <cell r="E12408" t="str">
            <v>Eas</v>
          </cell>
          <cell r="F12408" t="str">
            <v>401Wb</v>
          </cell>
          <cell r="H12408" t="str">
            <v>nieważne</v>
          </cell>
          <cell r="K12408">
            <v>17985.486249999998</v>
          </cell>
          <cell r="L12408">
            <v>13882.086249999998</v>
          </cell>
          <cell r="M12408">
            <v>10150</v>
          </cell>
        </row>
        <row r="12409">
          <cell r="C12409">
            <v>7000054453</v>
          </cell>
          <cell r="D12409">
            <v>825159757459</v>
          </cell>
          <cell r="E12409" t="str">
            <v>Eas</v>
          </cell>
          <cell r="F12409" t="str">
            <v>408W</v>
          </cell>
          <cell r="H12409" t="str">
            <v>nieważne</v>
          </cell>
          <cell r="K12409">
            <v>17551.821428571428</v>
          </cell>
          <cell r="L12409">
            <v>13448.421428571428</v>
          </cell>
          <cell r="M12409">
            <v>10850</v>
          </cell>
        </row>
        <row r="12410">
          <cell r="C12410">
            <v>7000054457</v>
          </cell>
          <cell r="D12410">
            <v>315159757501</v>
          </cell>
          <cell r="E12410" t="str">
            <v>Eas</v>
          </cell>
          <cell r="F12410" t="str">
            <v>408W</v>
          </cell>
          <cell r="H12410" t="str">
            <v>nieważne</v>
          </cell>
          <cell r="K12410">
            <v>17551.821428571428</v>
          </cell>
          <cell r="L12410">
            <v>13448.421428571428</v>
          </cell>
          <cell r="M12410">
            <v>10850</v>
          </cell>
        </row>
        <row r="12411">
          <cell r="C12411">
            <v>7000054467</v>
          </cell>
          <cell r="D12411">
            <v>315159757725</v>
          </cell>
          <cell r="E12411" t="str">
            <v>Eas</v>
          </cell>
          <cell r="F12411" t="str">
            <v>401Wd</v>
          </cell>
          <cell r="H12411" t="str">
            <v>nieważne</v>
          </cell>
          <cell r="K12411">
            <v>19286.480714285717</v>
          </cell>
          <cell r="L12411">
            <v>15183.080714285717</v>
          </cell>
          <cell r="M12411">
            <v>10850</v>
          </cell>
        </row>
        <row r="12412">
          <cell r="C12412">
            <v>7000054470</v>
          </cell>
          <cell r="D12412">
            <v>825159757822</v>
          </cell>
          <cell r="E12412" t="str">
            <v>Eas</v>
          </cell>
          <cell r="F12412" t="str">
            <v>408W</v>
          </cell>
          <cell r="H12412" t="str">
            <v>nieważne</v>
          </cell>
          <cell r="K12412">
            <v>17551.821428571428</v>
          </cell>
          <cell r="L12412">
            <v>13448.421428571428</v>
          </cell>
          <cell r="M12412">
            <v>10850</v>
          </cell>
        </row>
        <row r="12413">
          <cell r="C12413">
            <v>7000054472</v>
          </cell>
          <cell r="D12413">
            <v>315159757865</v>
          </cell>
          <cell r="E12413" t="str">
            <v>Eas</v>
          </cell>
          <cell r="F12413" t="str">
            <v>408W</v>
          </cell>
          <cell r="H12413" t="str">
            <v>nieważne</v>
          </cell>
          <cell r="K12413">
            <v>17551.821428571428</v>
          </cell>
          <cell r="L12413">
            <v>13448.421428571428</v>
          </cell>
          <cell r="M12413">
            <v>10850</v>
          </cell>
        </row>
        <row r="12414">
          <cell r="C12414">
            <v>7000054482</v>
          </cell>
          <cell r="D12414">
            <v>315159758046</v>
          </cell>
          <cell r="E12414" t="str">
            <v>Eas</v>
          </cell>
          <cell r="F12414" t="str">
            <v>408W</v>
          </cell>
          <cell r="H12414" t="str">
            <v>nieważne</v>
          </cell>
          <cell r="K12414">
            <v>17551.821428571428</v>
          </cell>
          <cell r="L12414">
            <v>13448.421428571428</v>
          </cell>
          <cell r="M12414">
            <v>10850</v>
          </cell>
        </row>
        <row r="12415">
          <cell r="C12415">
            <v>7000054486</v>
          </cell>
          <cell r="D12415">
            <v>315159758095</v>
          </cell>
          <cell r="E12415" t="str">
            <v>Eas</v>
          </cell>
          <cell r="F12415" t="str">
            <v>408W</v>
          </cell>
          <cell r="H12415" t="str">
            <v>nieważne</v>
          </cell>
          <cell r="K12415">
            <v>17551.821428571428</v>
          </cell>
          <cell r="L12415">
            <v>13448.421428571428</v>
          </cell>
          <cell r="M12415">
            <v>10850</v>
          </cell>
        </row>
        <row r="12416">
          <cell r="C12416">
            <v>7000054497</v>
          </cell>
          <cell r="D12416">
            <v>825159758309</v>
          </cell>
          <cell r="E12416" t="str">
            <v>Eas</v>
          </cell>
          <cell r="F12416" t="str">
            <v>408W</v>
          </cell>
          <cell r="H12416" t="str">
            <v>nieważne</v>
          </cell>
          <cell r="K12416">
            <v>17551.821428571428</v>
          </cell>
          <cell r="L12416">
            <v>13448.421428571428</v>
          </cell>
          <cell r="M12416">
            <v>10850</v>
          </cell>
        </row>
        <row r="12417">
          <cell r="C12417">
            <v>7000054508</v>
          </cell>
          <cell r="D12417">
            <v>825159758531</v>
          </cell>
          <cell r="E12417" t="str">
            <v>Eas</v>
          </cell>
          <cell r="F12417" t="str">
            <v>408W</v>
          </cell>
          <cell r="H12417" t="str">
            <v>nieważne</v>
          </cell>
          <cell r="K12417">
            <v>17551.821428571428</v>
          </cell>
          <cell r="L12417">
            <v>13448.421428571428</v>
          </cell>
          <cell r="M12417">
            <v>10850</v>
          </cell>
        </row>
        <row r="12418">
          <cell r="C12418">
            <v>7000054520</v>
          </cell>
          <cell r="D12418">
            <v>825159758804</v>
          </cell>
          <cell r="E12418" t="str">
            <v>Eas</v>
          </cell>
          <cell r="F12418" t="str">
            <v>408W</v>
          </cell>
          <cell r="H12418" t="str">
            <v>nieważne</v>
          </cell>
          <cell r="K12418">
            <v>17551.821428571428</v>
          </cell>
          <cell r="L12418">
            <v>13448.421428571428</v>
          </cell>
          <cell r="M12418">
            <v>10850</v>
          </cell>
        </row>
        <row r="12419">
          <cell r="C12419">
            <v>7000054530</v>
          </cell>
          <cell r="D12419">
            <v>825159758952</v>
          </cell>
          <cell r="E12419" t="str">
            <v>Eas</v>
          </cell>
          <cell r="F12419" t="str">
            <v>408W</v>
          </cell>
          <cell r="H12419" t="str">
            <v>nieważne</v>
          </cell>
          <cell r="K12419">
            <v>17551.821428571428</v>
          </cell>
          <cell r="L12419">
            <v>13448.421428571428</v>
          </cell>
          <cell r="M12419">
            <v>10850</v>
          </cell>
        </row>
        <row r="12420">
          <cell r="C12420">
            <v>7000054546</v>
          </cell>
          <cell r="D12420">
            <v>825153714787</v>
          </cell>
          <cell r="E12420" t="str">
            <v>Eaos</v>
          </cell>
          <cell r="F12420" t="str">
            <v>408W</v>
          </cell>
          <cell r="H12420" t="str">
            <v>nieważne</v>
          </cell>
          <cell r="K12420">
            <v>17551.821428571428</v>
          </cell>
          <cell r="L12420">
            <v>13448.421428571428</v>
          </cell>
          <cell r="M12420">
            <v>10850</v>
          </cell>
        </row>
        <row r="12421">
          <cell r="C12421">
            <v>7000054547</v>
          </cell>
          <cell r="D12421">
            <v>315159759259</v>
          </cell>
          <cell r="E12421" t="str">
            <v>Eas</v>
          </cell>
          <cell r="F12421" t="str">
            <v>408W</v>
          </cell>
          <cell r="H12421" t="str">
            <v>nieważne</v>
          </cell>
          <cell r="K12421">
            <v>17551.821428571428</v>
          </cell>
          <cell r="L12421">
            <v>13448.421428571428</v>
          </cell>
          <cell r="M12421">
            <v>10850</v>
          </cell>
        </row>
        <row r="12422">
          <cell r="C12422">
            <v>7000054555</v>
          </cell>
          <cell r="D12422">
            <v>315159759408</v>
          </cell>
          <cell r="E12422" t="str">
            <v>Eas</v>
          </cell>
          <cell r="F12422" t="str">
            <v>408W</v>
          </cell>
          <cell r="H12422" t="str">
            <v>nieważne</v>
          </cell>
          <cell r="K12422">
            <v>17551.821428571428</v>
          </cell>
          <cell r="L12422">
            <v>13448.421428571428</v>
          </cell>
          <cell r="M12422">
            <v>10850</v>
          </cell>
        </row>
        <row r="12423">
          <cell r="C12423">
            <v>7000054557</v>
          </cell>
          <cell r="D12423">
            <v>825159759422</v>
          </cell>
          <cell r="E12423" t="str">
            <v>Eas</v>
          </cell>
          <cell r="F12423" t="str">
            <v>401Wb</v>
          </cell>
          <cell r="H12423" t="str">
            <v>nieważne</v>
          </cell>
          <cell r="K12423">
            <v>17985.486249999998</v>
          </cell>
          <cell r="L12423">
            <v>13882.086249999998</v>
          </cell>
          <cell r="M12423">
            <v>10150</v>
          </cell>
        </row>
        <row r="12424">
          <cell r="C12424">
            <v>7000054569</v>
          </cell>
          <cell r="D12424">
            <v>825159759653</v>
          </cell>
          <cell r="E12424" t="str">
            <v>Eas</v>
          </cell>
          <cell r="F12424" t="str">
            <v>408W</v>
          </cell>
          <cell r="H12424" t="str">
            <v>nieważne</v>
          </cell>
          <cell r="K12424">
            <v>17551.821428571428</v>
          </cell>
          <cell r="L12424">
            <v>13448.421428571428</v>
          </cell>
          <cell r="M12424">
            <v>10850</v>
          </cell>
        </row>
        <row r="12425">
          <cell r="C12425">
            <v>7000054580</v>
          </cell>
          <cell r="D12425">
            <v>825159759851</v>
          </cell>
          <cell r="E12425" t="str">
            <v>Eas</v>
          </cell>
          <cell r="F12425" t="str">
            <v>401W</v>
          </cell>
          <cell r="H12425" t="str">
            <v>nieważne</v>
          </cell>
          <cell r="K12425">
            <v>19286.480714285717</v>
          </cell>
          <cell r="L12425">
            <v>15183.080714285717</v>
          </cell>
          <cell r="M12425">
            <v>9380</v>
          </cell>
        </row>
        <row r="12426">
          <cell r="C12426">
            <v>7000054581</v>
          </cell>
          <cell r="D12426">
            <v>825159759869</v>
          </cell>
          <cell r="E12426" t="str">
            <v>Eas</v>
          </cell>
          <cell r="F12426" t="str">
            <v>408W</v>
          </cell>
          <cell r="H12426" t="str">
            <v>nieważne</v>
          </cell>
          <cell r="K12426">
            <v>17551.821428571428</v>
          </cell>
          <cell r="L12426">
            <v>13448.421428571428</v>
          </cell>
          <cell r="M12426">
            <v>10850</v>
          </cell>
        </row>
        <row r="12427">
          <cell r="C12427">
            <v>7000054585</v>
          </cell>
          <cell r="D12427">
            <v>315159759952</v>
          </cell>
          <cell r="E12427" t="str">
            <v>Eas</v>
          </cell>
          <cell r="F12427" t="str">
            <v>408W</v>
          </cell>
          <cell r="H12427" t="str">
            <v>nieważne</v>
          </cell>
          <cell r="K12427">
            <v>17551.821428571428</v>
          </cell>
          <cell r="L12427">
            <v>13448.421428571428</v>
          </cell>
          <cell r="M12427">
            <v>10850</v>
          </cell>
        </row>
        <row r="12428">
          <cell r="C12428">
            <v>7000054588</v>
          </cell>
          <cell r="D12428">
            <v>825159760032</v>
          </cell>
          <cell r="E12428" t="str">
            <v>Eas</v>
          </cell>
          <cell r="F12428" t="str">
            <v>401W</v>
          </cell>
          <cell r="H12428" t="str">
            <v>nieważne</v>
          </cell>
          <cell r="K12428">
            <v>19286.480714285717</v>
          </cell>
          <cell r="L12428">
            <v>15183.080714285717</v>
          </cell>
          <cell r="M12428">
            <v>9380</v>
          </cell>
        </row>
        <row r="12429">
          <cell r="C12429">
            <v>7000054590</v>
          </cell>
          <cell r="D12429">
            <v>315159760059</v>
          </cell>
          <cell r="E12429" t="str">
            <v>Eas</v>
          </cell>
          <cell r="F12429" t="str">
            <v>408W</v>
          </cell>
          <cell r="H12429" t="str">
            <v>nieważne</v>
          </cell>
          <cell r="K12429">
            <v>17551.821428571428</v>
          </cell>
          <cell r="L12429">
            <v>13448.421428571428</v>
          </cell>
          <cell r="M12429">
            <v>10850</v>
          </cell>
        </row>
        <row r="12430">
          <cell r="C12430">
            <v>7000054594</v>
          </cell>
          <cell r="D12430">
            <v>825159760123</v>
          </cell>
          <cell r="E12430" t="str">
            <v>Eas</v>
          </cell>
          <cell r="F12430" t="str">
            <v>408W</v>
          </cell>
          <cell r="H12430" t="str">
            <v>nieważne</v>
          </cell>
          <cell r="K12430">
            <v>17551.821428571428</v>
          </cell>
          <cell r="L12430">
            <v>13448.421428571428</v>
          </cell>
          <cell r="M12430">
            <v>10850</v>
          </cell>
        </row>
        <row r="12431">
          <cell r="C12431">
            <v>7000054624</v>
          </cell>
          <cell r="D12431">
            <v>315159760893</v>
          </cell>
          <cell r="E12431" t="str">
            <v>Eas</v>
          </cell>
          <cell r="F12431" t="str">
            <v>408W</v>
          </cell>
          <cell r="H12431" t="str">
            <v>nieważne</v>
          </cell>
          <cell r="K12431">
            <v>17551.821428571428</v>
          </cell>
          <cell r="L12431">
            <v>13448.421428571428</v>
          </cell>
          <cell r="M12431">
            <v>10850</v>
          </cell>
        </row>
        <row r="12432">
          <cell r="C12432">
            <v>7000054650</v>
          </cell>
          <cell r="D12432">
            <v>825159748458</v>
          </cell>
          <cell r="E12432" t="str">
            <v>Eas</v>
          </cell>
          <cell r="F12432" t="str">
            <v>401W</v>
          </cell>
          <cell r="H12432" t="str">
            <v>nieważne</v>
          </cell>
          <cell r="K12432">
            <v>19286.480714285717</v>
          </cell>
          <cell r="L12432">
            <v>15183.080714285717</v>
          </cell>
          <cell r="M12432">
            <v>9380</v>
          </cell>
        </row>
        <row r="12433">
          <cell r="C12433">
            <v>7000054651</v>
          </cell>
          <cell r="D12433">
            <v>825159748490</v>
          </cell>
          <cell r="E12433" t="str">
            <v>Eas</v>
          </cell>
          <cell r="F12433" t="str">
            <v>401W</v>
          </cell>
          <cell r="H12433" t="str">
            <v>nieważne</v>
          </cell>
          <cell r="K12433">
            <v>19286.480714285717</v>
          </cell>
          <cell r="L12433">
            <v>15183.080714285717</v>
          </cell>
          <cell r="M12433">
            <v>9380</v>
          </cell>
        </row>
        <row r="12434">
          <cell r="C12434">
            <v>7000054652</v>
          </cell>
          <cell r="D12434">
            <v>825159748672</v>
          </cell>
          <cell r="E12434" t="str">
            <v>Eas</v>
          </cell>
          <cell r="F12434" t="str">
            <v>401Wb</v>
          </cell>
          <cell r="H12434" t="str">
            <v>nieważne</v>
          </cell>
          <cell r="K12434">
            <v>17985.486249999998</v>
          </cell>
          <cell r="L12434">
            <v>13882.086249999998</v>
          </cell>
          <cell r="M12434">
            <v>10150</v>
          </cell>
        </row>
        <row r="12435">
          <cell r="C12435">
            <v>7000054653</v>
          </cell>
          <cell r="D12435">
            <v>825159748714</v>
          </cell>
          <cell r="E12435" t="str">
            <v>Eas</v>
          </cell>
          <cell r="F12435" t="str">
            <v>401Wb</v>
          </cell>
          <cell r="H12435" t="str">
            <v>nieważne</v>
          </cell>
          <cell r="K12435">
            <v>17985.486249999998</v>
          </cell>
          <cell r="L12435">
            <v>13882.086249999998</v>
          </cell>
          <cell r="M12435">
            <v>10150</v>
          </cell>
        </row>
        <row r="12436">
          <cell r="C12436">
            <v>7000054654</v>
          </cell>
          <cell r="D12436">
            <v>825159748730</v>
          </cell>
          <cell r="E12436" t="str">
            <v>Eas</v>
          </cell>
          <cell r="F12436" t="str">
            <v>401W</v>
          </cell>
          <cell r="H12436" t="str">
            <v>nieważne</v>
          </cell>
          <cell r="K12436">
            <v>19286.480714285717</v>
          </cell>
          <cell r="L12436">
            <v>15183.080714285717</v>
          </cell>
          <cell r="M12436">
            <v>9380</v>
          </cell>
        </row>
        <row r="12437">
          <cell r="C12437">
            <v>7000054663</v>
          </cell>
          <cell r="D12437">
            <v>315159762931</v>
          </cell>
          <cell r="E12437" t="str">
            <v>Eas</v>
          </cell>
          <cell r="F12437" t="str">
            <v>408W</v>
          </cell>
          <cell r="H12437" t="str">
            <v>nieważne</v>
          </cell>
          <cell r="K12437">
            <v>17551.821428571428</v>
          </cell>
          <cell r="L12437">
            <v>13448.421428571428</v>
          </cell>
          <cell r="M12437">
            <v>10850</v>
          </cell>
        </row>
        <row r="12438">
          <cell r="C12438">
            <v>7000054669</v>
          </cell>
          <cell r="D12438">
            <v>825159763143</v>
          </cell>
          <cell r="E12438" t="str">
            <v>Eas</v>
          </cell>
          <cell r="F12438" t="str">
            <v>408W</v>
          </cell>
          <cell r="H12438" t="str">
            <v>nieważne</v>
          </cell>
          <cell r="K12438">
            <v>17551.821428571428</v>
          </cell>
          <cell r="L12438">
            <v>13448.421428571428</v>
          </cell>
          <cell r="M12438">
            <v>10850</v>
          </cell>
        </row>
        <row r="12439">
          <cell r="C12439">
            <v>7000054688</v>
          </cell>
          <cell r="D12439">
            <v>825159763606</v>
          </cell>
          <cell r="E12439" t="str">
            <v>Eas</v>
          </cell>
          <cell r="F12439" t="str">
            <v>408W</v>
          </cell>
          <cell r="H12439" t="str">
            <v>nieważne</v>
          </cell>
          <cell r="K12439">
            <v>17551.821428571428</v>
          </cell>
          <cell r="L12439">
            <v>13448.421428571428</v>
          </cell>
          <cell r="M12439">
            <v>10850</v>
          </cell>
        </row>
        <row r="12440">
          <cell r="C12440">
            <v>7000054700</v>
          </cell>
          <cell r="D12440">
            <v>315159764341</v>
          </cell>
          <cell r="E12440" t="str">
            <v>Eas</v>
          </cell>
          <cell r="F12440" t="str">
            <v>401Wd</v>
          </cell>
          <cell r="H12440" t="str">
            <v>nieważne</v>
          </cell>
          <cell r="K12440">
            <v>19286.480714285717</v>
          </cell>
          <cell r="L12440">
            <v>15183.080714285717</v>
          </cell>
          <cell r="M12440">
            <v>10850</v>
          </cell>
        </row>
        <row r="12441">
          <cell r="C12441">
            <v>7000054701</v>
          </cell>
          <cell r="D12441">
            <v>315159764358</v>
          </cell>
          <cell r="E12441" t="str">
            <v>Eas</v>
          </cell>
          <cell r="F12441" t="str">
            <v>408W</v>
          </cell>
          <cell r="H12441" t="str">
            <v>nieważne</v>
          </cell>
          <cell r="K12441">
            <v>17551.821428571428</v>
          </cell>
          <cell r="L12441">
            <v>13448.421428571428</v>
          </cell>
          <cell r="M12441">
            <v>10850</v>
          </cell>
        </row>
        <row r="12442">
          <cell r="C12442">
            <v>7000054704</v>
          </cell>
          <cell r="D12442">
            <v>825153140025</v>
          </cell>
          <cell r="E12442" t="str">
            <v>Eaos</v>
          </cell>
          <cell r="F12442" t="str">
            <v>408W</v>
          </cell>
          <cell r="H12442" t="str">
            <v>nieważne</v>
          </cell>
          <cell r="K12442">
            <v>17551.821428571428</v>
          </cell>
          <cell r="L12442">
            <v>13448.421428571428</v>
          </cell>
          <cell r="M12442">
            <v>10850</v>
          </cell>
        </row>
        <row r="12443">
          <cell r="C12443">
            <v>7000054708</v>
          </cell>
          <cell r="D12443">
            <v>825159764679</v>
          </cell>
          <cell r="E12443" t="str">
            <v>Eas</v>
          </cell>
          <cell r="F12443" t="str">
            <v>408W</v>
          </cell>
          <cell r="H12443" t="str">
            <v>nieważne</v>
          </cell>
          <cell r="K12443">
            <v>17551.821428571428</v>
          </cell>
          <cell r="L12443">
            <v>13448.421428571428</v>
          </cell>
          <cell r="M12443">
            <v>10850</v>
          </cell>
        </row>
        <row r="12444">
          <cell r="C12444">
            <v>7000054713</v>
          </cell>
          <cell r="D12444">
            <v>315159765116</v>
          </cell>
          <cell r="E12444" t="str">
            <v>Eas</v>
          </cell>
          <cell r="F12444" t="str">
            <v>408W</v>
          </cell>
          <cell r="H12444" t="str">
            <v>nieważne</v>
          </cell>
          <cell r="K12444">
            <v>17551.821428571428</v>
          </cell>
          <cell r="L12444">
            <v>13448.421428571428</v>
          </cell>
          <cell r="M12444">
            <v>10850</v>
          </cell>
        </row>
        <row r="12445">
          <cell r="C12445">
            <v>7000054720</v>
          </cell>
          <cell r="D12445">
            <v>315159765215</v>
          </cell>
          <cell r="E12445" t="str">
            <v>Eas</v>
          </cell>
          <cell r="F12445" t="str">
            <v>408W</v>
          </cell>
          <cell r="H12445" t="str">
            <v>nieważne</v>
          </cell>
          <cell r="K12445">
            <v>17551.821428571428</v>
          </cell>
          <cell r="L12445">
            <v>13448.421428571428</v>
          </cell>
          <cell r="M12445">
            <v>10850</v>
          </cell>
        </row>
        <row r="12446">
          <cell r="C12446">
            <v>7000054725</v>
          </cell>
          <cell r="D12446">
            <v>825159765395</v>
          </cell>
          <cell r="E12446" t="str">
            <v>Eas</v>
          </cell>
          <cell r="F12446" t="str">
            <v>408W</v>
          </cell>
          <cell r="H12446" t="str">
            <v>nieważne</v>
          </cell>
          <cell r="K12446">
            <v>17551.821428571428</v>
          </cell>
          <cell r="L12446">
            <v>13448.421428571428</v>
          </cell>
          <cell r="M12446">
            <v>10850</v>
          </cell>
        </row>
        <row r="12447">
          <cell r="C12447">
            <v>7000054767</v>
          </cell>
          <cell r="D12447">
            <v>315159766510</v>
          </cell>
          <cell r="E12447" t="str">
            <v>Eas</v>
          </cell>
          <cell r="F12447" t="str">
            <v>408W</v>
          </cell>
          <cell r="H12447" t="str">
            <v>nieważne</v>
          </cell>
          <cell r="K12447">
            <v>17551.821428571428</v>
          </cell>
          <cell r="L12447">
            <v>13448.421428571428</v>
          </cell>
          <cell r="M12447">
            <v>10850</v>
          </cell>
        </row>
        <row r="12448">
          <cell r="C12448">
            <v>7000054774</v>
          </cell>
          <cell r="D12448">
            <v>825159766740</v>
          </cell>
          <cell r="E12448" t="str">
            <v>Eas</v>
          </cell>
          <cell r="F12448" t="str">
            <v>408W</v>
          </cell>
          <cell r="H12448" t="str">
            <v>nieważne</v>
          </cell>
          <cell r="K12448">
            <v>17551.821428571428</v>
          </cell>
          <cell r="L12448">
            <v>13448.421428571428</v>
          </cell>
          <cell r="M12448">
            <v>10850</v>
          </cell>
        </row>
        <row r="12449">
          <cell r="C12449">
            <v>7000054778</v>
          </cell>
          <cell r="D12449">
            <v>825159766815</v>
          </cell>
          <cell r="E12449" t="str">
            <v>Eas</v>
          </cell>
          <cell r="F12449" t="str">
            <v>408W</v>
          </cell>
          <cell r="H12449" t="str">
            <v>nieważne</v>
          </cell>
          <cell r="K12449">
            <v>17551.821428571428</v>
          </cell>
          <cell r="L12449">
            <v>13448.421428571428</v>
          </cell>
          <cell r="M12449">
            <v>10850</v>
          </cell>
        </row>
        <row r="12450">
          <cell r="C12450">
            <v>7000054793</v>
          </cell>
          <cell r="D12450">
            <v>315159767161</v>
          </cell>
          <cell r="E12450" t="str">
            <v>Eas</v>
          </cell>
          <cell r="F12450" t="str">
            <v>401Wb</v>
          </cell>
          <cell r="H12450" t="str">
            <v>nieważne</v>
          </cell>
          <cell r="K12450">
            <v>17985.486249999998</v>
          </cell>
          <cell r="L12450">
            <v>13882.086249999998</v>
          </cell>
          <cell r="M12450">
            <v>10150</v>
          </cell>
        </row>
        <row r="12451">
          <cell r="C12451">
            <v>7000054797</v>
          </cell>
          <cell r="D12451">
            <v>315159767260</v>
          </cell>
          <cell r="E12451" t="str">
            <v>Eas</v>
          </cell>
          <cell r="F12451" t="str">
            <v>408W</v>
          </cell>
          <cell r="H12451" t="str">
            <v>nieważne</v>
          </cell>
          <cell r="K12451">
            <v>17551.821428571428</v>
          </cell>
          <cell r="L12451">
            <v>13448.421428571428</v>
          </cell>
          <cell r="M12451">
            <v>10850</v>
          </cell>
        </row>
        <row r="12452">
          <cell r="C12452">
            <v>7000054817</v>
          </cell>
          <cell r="D12452">
            <v>315159767898</v>
          </cell>
          <cell r="E12452" t="str">
            <v>Eas</v>
          </cell>
          <cell r="F12452" t="str">
            <v>401Wb</v>
          </cell>
          <cell r="H12452" t="str">
            <v>nieważne</v>
          </cell>
          <cell r="K12452">
            <v>17985.486249999998</v>
          </cell>
          <cell r="L12452">
            <v>13882.086249999998</v>
          </cell>
          <cell r="M12452">
            <v>10150</v>
          </cell>
        </row>
        <row r="12453">
          <cell r="C12453">
            <v>7000054822</v>
          </cell>
          <cell r="D12453">
            <v>815159768069</v>
          </cell>
          <cell r="E12453" t="str">
            <v>Eas</v>
          </cell>
          <cell r="F12453" t="str">
            <v>408W</v>
          </cell>
          <cell r="H12453" t="str">
            <v>nieważne</v>
          </cell>
          <cell r="K12453">
            <v>17551.821428571428</v>
          </cell>
          <cell r="L12453">
            <v>13448.421428571428</v>
          </cell>
          <cell r="M12453">
            <v>10850</v>
          </cell>
        </row>
        <row r="12454">
          <cell r="C12454">
            <v>7000054830</v>
          </cell>
          <cell r="D12454">
            <v>315159768243</v>
          </cell>
          <cell r="E12454" t="str">
            <v>Eas</v>
          </cell>
          <cell r="F12454" t="str">
            <v>408W</v>
          </cell>
          <cell r="H12454" t="str">
            <v>nieważne</v>
          </cell>
          <cell r="K12454">
            <v>17551.821428571428</v>
          </cell>
          <cell r="L12454">
            <v>13448.421428571428</v>
          </cell>
          <cell r="M12454">
            <v>10850</v>
          </cell>
        </row>
        <row r="12455">
          <cell r="C12455">
            <v>7000054832</v>
          </cell>
          <cell r="D12455">
            <v>315159768318</v>
          </cell>
          <cell r="E12455" t="str">
            <v>Eas</v>
          </cell>
          <cell r="F12455" t="str">
            <v>408W</v>
          </cell>
          <cell r="H12455" t="str">
            <v>nieważne</v>
          </cell>
          <cell r="K12455">
            <v>17551.821428571428</v>
          </cell>
          <cell r="L12455">
            <v>13448.421428571428</v>
          </cell>
          <cell r="M12455">
            <v>10850</v>
          </cell>
        </row>
        <row r="12456">
          <cell r="C12456">
            <v>7000054890</v>
          </cell>
          <cell r="D12456">
            <v>315159769845</v>
          </cell>
          <cell r="E12456" t="str">
            <v>Eas</v>
          </cell>
          <cell r="F12456" t="str">
            <v>408W</v>
          </cell>
          <cell r="H12456" t="str">
            <v>nieważne</v>
          </cell>
          <cell r="K12456">
            <v>17551.821428571428</v>
          </cell>
          <cell r="L12456">
            <v>13448.421428571428</v>
          </cell>
          <cell r="M12456">
            <v>10850</v>
          </cell>
        </row>
        <row r="12457">
          <cell r="C12457">
            <v>7000054920</v>
          </cell>
          <cell r="D12457">
            <v>825159770452</v>
          </cell>
          <cell r="E12457" t="str">
            <v>Eas</v>
          </cell>
          <cell r="F12457" t="str">
            <v>408W</v>
          </cell>
          <cell r="H12457" t="str">
            <v>nieważne</v>
          </cell>
          <cell r="K12457">
            <v>17551.821428571428</v>
          </cell>
          <cell r="L12457">
            <v>13448.421428571428</v>
          </cell>
          <cell r="M12457">
            <v>10850</v>
          </cell>
        </row>
        <row r="12458">
          <cell r="C12458">
            <v>7000054935</v>
          </cell>
          <cell r="D12458">
            <v>825159761766</v>
          </cell>
          <cell r="E12458" t="str">
            <v>Eas</v>
          </cell>
          <cell r="F12458" t="str">
            <v>408W</v>
          </cell>
          <cell r="H12458" t="str">
            <v>nieważne</v>
          </cell>
          <cell r="K12458">
            <v>17551.821428571428</v>
          </cell>
          <cell r="L12458">
            <v>13448.421428571428</v>
          </cell>
          <cell r="M12458">
            <v>10850</v>
          </cell>
        </row>
        <row r="12459">
          <cell r="C12459">
            <v>7000054950</v>
          </cell>
          <cell r="D12459">
            <v>825159762087</v>
          </cell>
          <cell r="E12459" t="str">
            <v>Eas</v>
          </cell>
          <cell r="F12459" t="str">
            <v>408W</v>
          </cell>
          <cell r="H12459" t="str">
            <v>nieważne</v>
          </cell>
          <cell r="K12459">
            <v>17551.821428571428</v>
          </cell>
          <cell r="L12459">
            <v>13448.421428571428</v>
          </cell>
          <cell r="M12459">
            <v>10850</v>
          </cell>
        </row>
        <row r="12460">
          <cell r="C12460">
            <v>7000054953</v>
          </cell>
          <cell r="D12460">
            <v>315159762279</v>
          </cell>
          <cell r="E12460" t="str">
            <v>Eas</v>
          </cell>
          <cell r="F12460" t="str">
            <v>408W</v>
          </cell>
          <cell r="H12460" t="str">
            <v>nieważne</v>
          </cell>
          <cell r="K12460">
            <v>17551.821428571428</v>
          </cell>
          <cell r="L12460">
            <v>13448.421428571428</v>
          </cell>
          <cell r="M12460">
            <v>10850</v>
          </cell>
        </row>
        <row r="12461">
          <cell r="C12461">
            <v>7000054967</v>
          </cell>
          <cell r="D12461">
            <v>825159762608</v>
          </cell>
          <cell r="E12461" t="str">
            <v>Eas</v>
          </cell>
          <cell r="F12461" t="str">
            <v>408W</v>
          </cell>
          <cell r="H12461" t="str">
            <v>nieważne</v>
          </cell>
          <cell r="K12461">
            <v>17551.821428571428</v>
          </cell>
          <cell r="L12461">
            <v>13448.421428571428</v>
          </cell>
          <cell r="M12461">
            <v>10850</v>
          </cell>
        </row>
        <row r="12462">
          <cell r="C12462">
            <v>7000055000</v>
          </cell>
          <cell r="D12462">
            <v>315159772435</v>
          </cell>
          <cell r="E12462" t="str">
            <v>Eas</v>
          </cell>
          <cell r="F12462" t="str">
            <v>408W</v>
          </cell>
          <cell r="H12462" t="str">
            <v>nieważne</v>
          </cell>
          <cell r="K12462">
            <v>17551.821428571428</v>
          </cell>
          <cell r="L12462">
            <v>13448.421428571428</v>
          </cell>
          <cell r="M12462">
            <v>10850</v>
          </cell>
        </row>
        <row r="12463">
          <cell r="C12463">
            <v>7000055004</v>
          </cell>
          <cell r="D12463">
            <v>825159772490</v>
          </cell>
          <cell r="E12463" t="str">
            <v>Eas</v>
          </cell>
          <cell r="F12463" t="str">
            <v>408W</v>
          </cell>
          <cell r="H12463" t="str">
            <v>nieważne</v>
          </cell>
          <cell r="K12463">
            <v>17551.821428571428</v>
          </cell>
          <cell r="L12463">
            <v>13448.421428571428</v>
          </cell>
          <cell r="M12463">
            <v>10850</v>
          </cell>
        </row>
        <row r="12464">
          <cell r="C12464">
            <v>7000055018</v>
          </cell>
          <cell r="D12464">
            <v>825159772722</v>
          </cell>
          <cell r="E12464" t="str">
            <v>Eas</v>
          </cell>
          <cell r="F12464" t="str">
            <v>401Wb</v>
          </cell>
          <cell r="H12464" t="str">
            <v>nieważne</v>
          </cell>
          <cell r="K12464">
            <v>17985.486249999998</v>
          </cell>
          <cell r="L12464">
            <v>13882.086249999998</v>
          </cell>
          <cell r="M12464">
            <v>10150</v>
          </cell>
        </row>
        <row r="12465">
          <cell r="C12465">
            <v>7000055032</v>
          </cell>
          <cell r="D12465">
            <v>825159773035</v>
          </cell>
          <cell r="E12465" t="str">
            <v>Eas</v>
          </cell>
          <cell r="F12465" t="str">
            <v>408W</v>
          </cell>
          <cell r="H12465" t="str">
            <v>nieważne</v>
          </cell>
          <cell r="K12465">
            <v>17551.821428571428</v>
          </cell>
          <cell r="L12465">
            <v>13448.421428571428</v>
          </cell>
          <cell r="M12465">
            <v>10850</v>
          </cell>
        </row>
        <row r="12466">
          <cell r="C12466">
            <v>7000055034</v>
          </cell>
          <cell r="D12466">
            <v>315159773078</v>
          </cell>
          <cell r="E12466" t="str">
            <v>Eas</v>
          </cell>
          <cell r="F12466" t="str">
            <v>408W</v>
          </cell>
          <cell r="H12466" t="str">
            <v>nieważne</v>
          </cell>
          <cell r="K12466">
            <v>17551.821428571428</v>
          </cell>
          <cell r="L12466">
            <v>13448.421428571428</v>
          </cell>
          <cell r="M12466">
            <v>10850</v>
          </cell>
        </row>
        <row r="12467">
          <cell r="C12467">
            <v>7000055054</v>
          </cell>
          <cell r="D12467">
            <v>825159931005</v>
          </cell>
          <cell r="E12467" t="str">
            <v>Eams</v>
          </cell>
          <cell r="F12467" t="str">
            <v>401Zl</v>
          </cell>
          <cell r="H12467" t="str">
            <v>nieważne</v>
          </cell>
          <cell r="K12467">
            <v>17551.821428571428</v>
          </cell>
          <cell r="L12467">
            <v>13448.421428571428</v>
          </cell>
          <cell r="M12467">
            <v>9380</v>
          </cell>
        </row>
        <row r="12468">
          <cell r="C12468">
            <v>7000055056</v>
          </cell>
          <cell r="D12468">
            <v>815159931030</v>
          </cell>
          <cell r="E12468" t="str">
            <v>Eams</v>
          </cell>
          <cell r="F12468" t="str">
            <v>401Zl</v>
          </cell>
          <cell r="H12468" t="str">
            <v>nieważne</v>
          </cell>
          <cell r="K12468">
            <v>17551.821428571428</v>
          </cell>
          <cell r="L12468">
            <v>13448.421428571428</v>
          </cell>
          <cell r="M12468">
            <v>9380</v>
          </cell>
        </row>
        <row r="12469">
          <cell r="C12469">
            <v>7000055057</v>
          </cell>
          <cell r="D12469">
            <v>825159931047</v>
          </cell>
          <cell r="E12469" t="str">
            <v>Eams</v>
          </cell>
          <cell r="F12469" t="str">
            <v>401Zl</v>
          </cell>
          <cell r="H12469" t="str">
            <v>nieważne</v>
          </cell>
          <cell r="K12469">
            <v>17551.821428571428</v>
          </cell>
          <cell r="L12469">
            <v>13448.421428571428</v>
          </cell>
          <cell r="M12469">
            <v>9380</v>
          </cell>
        </row>
        <row r="12470">
          <cell r="C12470">
            <v>7000055061</v>
          </cell>
          <cell r="D12470">
            <v>815159931089</v>
          </cell>
          <cell r="E12470" t="str">
            <v>Eams</v>
          </cell>
          <cell r="F12470" t="str">
            <v>401Zl</v>
          </cell>
          <cell r="H12470" t="str">
            <v>nieważne</v>
          </cell>
          <cell r="K12470">
            <v>17551.821428571428</v>
          </cell>
          <cell r="L12470">
            <v>13448.421428571428</v>
          </cell>
          <cell r="M12470">
            <v>9380</v>
          </cell>
        </row>
        <row r="12471">
          <cell r="C12471">
            <v>7000055062</v>
          </cell>
          <cell r="D12471">
            <v>815159931097</v>
          </cell>
          <cell r="E12471" t="str">
            <v>Eams</v>
          </cell>
          <cell r="F12471" t="str">
            <v>401Zl</v>
          </cell>
          <cell r="H12471" t="str">
            <v>nieważne</v>
          </cell>
          <cell r="K12471">
            <v>17551.821428571428</v>
          </cell>
          <cell r="L12471">
            <v>13448.421428571428</v>
          </cell>
          <cell r="M12471">
            <v>9380</v>
          </cell>
        </row>
        <row r="12472">
          <cell r="C12472">
            <v>7000055064</v>
          </cell>
          <cell r="D12472">
            <v>815159931113</v>
          </cell>
          <cell r="E12472" t="str">
            <v>Eams</v>
          </cell>
          <cell r="F12472" t="str">
            <v>401Zl</v>
          </cell>
          <cell r="H12472" t="str">
            <v>nieważne</v>
          </cell>
          <cell r="K12472">
            <v>17551.821428571428</v>
          </cell>
          <cell r="L12472">
            <v>13448.421428571428</v>
          </cell>
          <cell r="M12472">
            <v>9380</v>
          </cell>
        </row>
        <row r="12473">
          <cell r="C12473">
            <v>7000055065</v>
          </cell>
          <cell r="D12473">
            <v>815159931121</v>
          </cell>
          <cell r="E12473" t="str">
            <v>Eams</v>
          </cell>
          <cell r="F12473" t="str">
            <v>401Zl</v>
          </cell>
          <cell r="H12473" t="str">
            <v>nieważne</v>
          </cell>
          <cell r="K12473">
            <v>17551.821428571428</v>
          </cell>
          <cell r="L12473">
            <v>13448.421428571428</v>
          </cell>
          <cell r="M12473">
            <v>9380</v>
          </cell>
        </row>
        <row r="12474">
          <cell r="C12474">
            <v>7000055069</v>
          </cell>
          <cell r="D12474">
            <v>815159931188</v>
          </cell>
          <cell r="E12474" t="str">
            <v>Eams</v>
          </cell>
          <cell r="F12474" t="str">
            <v>401Zl</v>
          </cell>
          <cell r="H12474" t="str">
            <v>nieważne</v>
          </cell>
          <cell r="K12474">
            <v>17551.821428571428</v>
          </cell>
          <cell r="L12474">
            <v>13448.421428571428</v>
          </cell>
          <cell r="M12474">
            <v>9380</v>
          </cell>
        </row>
        <row r="12475">
          <cell r="C12475">
            <v>7000055072</v>
          </cell>
          <cell r="D12475">
            <v>815159931220</v>
          </cell>
          <cell r="E12475" t="str">
            <v>Eams</v>
          </cell>
          <cell r="F12475" t="str">
            <v>401Zl</v>
          </cell>
          <cell r="H12475" t="str">
            <v>nieważne</v>
          </cell>
          <cell r="K12475">
            <v>17551.821428571428</v>
          </cell>
          <cell r="L12475">
            <v>13448.421428571428</v>
          </cell>
          <cell r="M12475">
            <v>9380</v>
          </cell>
        </row>
        <row r="12476">
          <cell r="C12476">
            <v>7000055074</v>
          </cell>
          <cell r="D12476">
            <v>825159931252</v>
          </cell>
          <cell r="E12476" t="str">
            <v>Eams</v>
          </cell>
          <cell r="F12476" t="str">
            <v>401Zl</v>
          </cell>
          <cell r="H12476" t="str">
            <v>nieważne</v>
          </cell>
          <cell r="K12476">
            <v>17551.821428571428</v>
          </cell>
          <cell r="L12476">
            <v>13448.421428571428</v>
          </cell>
          <cell r="M12476">
            <v>9380</v>
          </cell>
        </row>
        <row r="12477">
          <cell r="C12477">
            <v>7000055075</v>
          </cell>
          <cell r="D12477">
            <v>825159931278</v>
          </cell>
          <cell r="E12477" t="str">
            <v>Eams</v>
          </cell>
          <cell r="F12477" t="str">
            <v>401Zl</v>
          </cell>
          <cell r="H12477" t="str">
            <v>nieważne</v>
          </cell>
          <cell r="K12477">
            <v>17551.821428571428</v>
          </cell>
          <cell r="L12477">
            <v>13448.421428571428</v>
          </cell>
          <cell r="M12477">
            <v>9380</v>
          </cell>
        </row>
        <row r="12478">
          <cell r="C12478">
            <v>7000055076</v>
          </cell>
          <cell r="D12478">
            <v>815159931287</v>
          </cell>
          <cell r="E12478" t="str">
            <v>Eams</v>
          </cell>
          <cell r="F12478" t="str">
            <v>401Zl</v>
          </cell>
          <cell r="H12478" t="str">
            <v>nieważne</v>
          </cell>
          <cell r="K12478">
            <v>17551.821428571428</v>
          </cell>
          <cell r="L12478">
            <v>13448.421428571428</v>
          </cell>
          <cell r="M12478">
            <v>9380</v>
          </cell>
        </row>
        <row r="12479">
          <cell r="C12479">
            <v>7000055078</v>
          </cell>
          <cell r="D12479">
            <v>815159931329</v>
          </cell>
          <cell r="E12479" t="str">
            <v>Eams</v>
          </cell>
          <cell r="F12479" t="str">
            <v>401Zl</v>
          </cell>
          <cell r="H12479" t="str">
            <v>nieważne</v>
          </cell>
          <cell r="K12479">
            <v>17551.821428571428</v>
          </cell>
          <cell r="L12479">
            <v>13448.421428571428</v>
          </cell>
          <cell r="M12479">
            <v>9380</v>
          </cell>
        </row>
        <row r="12480">
          <cell r="C12480">
            <v>7000055081</v>
          </cell>
          <cell r="D12480">
            <v>815159931352</v>
          </cell>
          <cell r="E12480" t="str">
            <v>Eams</v>
          </cell>
          <cell r="F12480" t="str">
            <v>401Zl</v>
          </cell>
          <cell r="H12480" t="str">
            <v>nieważne</v>
          </cell>
          <cell r="K12480">
            <v>17551.821428571428</v>
          </cell>
          <cell r="L12480">
            <v>13448.421428571428</v>
          </cell>
          <cell r="M12480">
            <v>9380</v>
          </cell>
        </row>
        <row r="12481">
          <cell r="C12481">
            <v>7000055082</v>
          </cell>
          <cell r="D12481">
            <v>815159931360</v>
          </cell>
          <cell r="E12481" t="str">
            <v>Eams</v>
          </cell>
          <cell r="F12481" t="str">
            <v>401Zl</v>
          </cell>
          <cell r="H12481" t="str">
            <v>nieważne</v>
          </cell>
          <cell r="K12481">
            <v>17551.821428571428</v>
          </cell>
          <cell r="L12481">
            <v>13448.421428571428</v>
          </cell>
          <cell r="M12481">
            <v>9380</v>
          </cell>
        </row>
        <row r="12482">
          <cell r="C12482">
            <v>7000055083</v>
          </cell>
          <cell r="D12482">
            <v>815159931378</v>
          </cell>
          <cell r="E12482" t="str">
            <v>Eams</v>
          </cell>
          <cell r="F12482" t="str">
            <v>401Zl</v>
          </cell>
          <cell r="H12482" t="str">
            <v>nieważne</v>
          </cell>
          <cell r="K12482">
            <v>17551.821428571428</v>
          </cell>
          <cell r="L12482">
            <v>13448.421428571428</v>
          </cell>
          <cell r="M12482">
            <v>9380</v>
          </cell>
        </row>
        <row r="12483">
          <cell r="C12483">
            <v>7000055084</v>
          </cell>
          <cell r="D12483">
            <v>815159931386</v>
          </cell>
          <cell r="E12483" t="str">
            <v>Eams</v>
          </cell>
          <cell r="F12483" t="str">
            <v>401Zl</v>
          </cell>
          <cell r="H12483" t="str">
            <v>nieważne</v>
          </cell>
          <cell r="K12483">
            <v>17551.821428571428</v>
          </cell>
          <cell r="L12483">
            <v>13448.421428571428</v>
          </cell>
          <cell r="M12483">
            <v>9380</v>
          </cell>
        </row>
        <row r="12484">
          <cell r="C12484">
            <v>7000055085</v>
          </cell>
          <cell r="D12484">
            <v>825159931401</v>
          </cell>
          <cell r="E12484" t="str">
            <v>Eams</v>
          </cell>
          <cell r="F12484" t="str">
            <v>401Zl</v>
          </cell>
          <cell r="H12484" t="str">
            <v>nieważne</v>
          </cell>
          <cell r="K12484">
            <v>17551.821428571428</v>
          </cell>
          <cell r="L12484">
            <v>13448.421428571428</v>
          </cell>
          <cell r="M12484">
            <v>9380</v>
          </cell>
        </row>
        <row r="12485">
          <cell r="C12485">
            <v>7000055086</v>
          </cell>
          <cell r="D12485">
            <v>825159931419</v>
          </cell>
          <cell r="E12485" t="str">
            <v>Eams</v>
          </cell>
          <cell r="F12485" t="str">
            <v>401Zl</v>
          </cell>
          <cell r="H12485" t="str">
            <v>nieważne</v>
          </cell>
          <cell r="K12485">
            <v>17551.821428571428</v>
          </cell>
          <cell r="L12485">
            <v>13448.421428571428</v>
          </cell>
          <cell r="M12485">
            <v>9380</v>
          </cell>
        </row>
        <row r="12486">
          <cell r="C12486">
            <v>7000055087</v>
          </cell>
          <cell r="D12486">
            <v>815159931428</v>
          </cell>
          <cell r="E12486" t="str">
            <v>Eams</v>
          </cell>
          <cell r="F12486" t="str">
            <v>401Zl</v>
          </cell>
          <cell r="H12486" t="str">
            <v>nieważne</v>
          </cell>
          <cell r="K12486">
            <v>17551.821428571428</v>
          </cell>
          <cell r="L12486">
            <v>13448.421428571428</v>
          </cell>
          <cell r="M12486">
            <v>9380</v>
          </cell>
        </row>
        <row r="12487">
          <cell r="C12487">
            <v>7000055090</v>
          </cell>
          <cell r="D12487">
            <v>815159931477</v>
          </cell>
          <cell r="E12487" t="str">
            <v>Eams</v>
          </cell>
          <cell r="F12487" t="str">
            <v>401Zl</v>
          </cell>
          <cell r="H12487" t="str">
            <v>nieważne</v>
          </cell>
          <cell r="K12487">
            <v>17551.821428571428</v>
          </cell>
          <cell r="L12487">
            <v>13448.421428571428</v>
          </cell>
          <cell r="M12487">
            <v>9380</v>
          </cell>
        </row>
        <row r="12488">
          <cell r="C12488">
            <v>7000055093</v>
          </cell>
          <cell r="D12488">
            <v>815159931501</v>
          </cell>
          <cell r="E12488" t="str">
            <v>Eams</v>
          </cell>
          <cell r="F12488" t="str">
            <v>401Zl</v>
          </cell>
          <cell r="H12488" t="str">
            <v>nieważne</v>
          </cell>
          <cell r="K12488">
            <v>17551.821428571428</v>
          </cell>
          <cell r="L12488">
            <v>13448.421428571428</v>
          </cell>
          <cell r="M12488">
            <v>9380</v>
          </cell>
        </row>
        <row r="12489">
          <cell r="C12489">
            <v>7000055094</v>
          </cell>
          <cell r="D12489">
            <v>815159931519</v>
          </cell>
          <cell r="E12489" t="str">
            <v>Eams</v>
          </cell>
          <cell r="F12489" t="str">
            <v>401Zl</v>
          </cell>
          <cell r="H12489" t="str">
            <v>nieważne</v>
          </cell>
          <cell r="K12489">
            <v>17551.821428571428</v>
          </cell>
          <cell r="L12489">
            <v>13448.421428571428</v>
          </cell>
          <cell r="M12489">
            <v>9380</v>
          </cell>
        </row>
        <row r="12490">
          <cell r="C12490">
            <v>7000055095</v>
          </cell>
          <cell r="D12490">
            <v>815159931527</v>
          </cell>
          <cell r="E12490" t="str">
            <v>Eams</v>
          </cell>
          <cell r="F12490" t="str">
            <v>401Zl</v>
          </cell>
          <cell r="H12490" t="str">
            <v>nieważne</v>
          </cell>
          <cell r="K12490">
            <v>17551.821428571428</v>
          </cell>
          <cell r="L12490">
            <v>13448.421428571428</v>
          </cell>
          <cell r="M12490">
            <v>9380</v>
          </cell>
        </row>
        <row r="12491">
          <cell r="C12491">
            <v>7000055096</v>
          </cell>
          <cell r="D12491">
            <v>825159931559</v>
          </cell>
          <cell r="E12491" t="str">
            <v>Eams</v>
          </cell>
          <cell r="F12491" t="str">
            <v>401Zl</v>
          </cell>
          <cell r="H12491" t="str">
            <v>nieważne</v>
          </cell>
          <cell r="K12491">
            <v>17551.821428571428</v>
          </cell>
          <cell r="L12491">
            <v>13448.421428571428</v>
          </cell>
          <cell r="M12491">
            <v>9380</v>
          </cell>
        </row>
        <row r="12492">
          <cell r="C12492">
            <v>7000055099</v>
          </cell>
          <cell r="D12492">
            <v>815159931592</v>
          </cell>
          <cell r="E12492" t="str">
            <v>Eams</v>
          </cell>
          <cell r="F12492" t="str">
            <v>401Zl</v>
          </cell>
          <cell r="H12492" t="str">
            <v>nieważne</v>
          </cell>
          <cell r="K12492">
            <v>17551.821428571428</v>
          </cell>
          <cell r="L12492">
            <v>13448.421428571428</v>
          </cell>
          <cell r="M12492">
            <v>9380</v>
          </cell>
        </row>
        <row r="12493">
          <cell r="C12493">
            <v>7000055102</v>
          </cell>
          <cell r="D12493">
            <v>815159931626</v>
          </cell>
          <cell r="E12493" t="str">
            <v>Eams</v>
          </cell>
          <cell r="F12493" t="str">
            <v>401Zl</v>
          </cell>
          <cell r="H12493" t="str">
            <v>nieważne</v>
          </cell>
          <cell r="K12493">
            <v>17551.821428571428</v>
          </cell>
          <cell r="L12493">
            <v>13448.421428571428</v>
          </cell>
          <cell r="M12493">
            <v>9380</v>
          </cell>
        </row>
        <row r="12494">
          <cell r="C12494">
            <v>7000055106</v>
          </cell>
          <cell r="D12494">
            <v>825159931682</v>
          </cell>
          <cell r="E12494" t="str">
            <v>Eams</v>
          </cell>
          <cell r="F12494" t="str">
            <v>401Zl</v>
          </cell>
          <cell r="H12494" t="str">
            <v>nieważne</v>
          </cell>
          <cell r="K12494">
            <v>17551.821428571428</v>
          </cell>
          <cell r="L12494">
            <v>13448.421428571428</v>
          </cell>
          <cell r="M12494">
            <v>9380</v>
          </cell>
        </row>
        <row r="12495">
          <cell r="C12495">
            <v>7000055107</v>
          </cell>
          <cell r="D12495">
            <v>815159931709</v>
          </cell>
          <cell r="E12495" t="str">
            <v>Eams</v>
          </cell>
          <cell r="F12495" t="str">
            <v>401Zl</v>
          </cell>
          <cell r="H12495" t="str">
            <v>nieważne</v>
          </cell>
          <cell r="K12495">
            <v>17551.821428571428</v>
          </cell>
          <cell r="L12495">
            <v>13448.421428571428</v>
          </cell>
          <cell r="M12495">
            <v>9380</v>
          </cell>
        </row>
        <row r="12496">
          <cell r="C12496">
            <v>7000055108</v>
          </cell>
          <cell r="D12496">
            <v>825159931724</v>
          </cell>
          <cell r="E12496" t="str">
            <v>Eams</v>
          </cell>
          <cell r="F12496" t="str">
            <v>401Zl</v>
          </cell>
          <cell r="H12496" t="str">
            <v>nieważne</v>
          </cell>
          <cell r="K12496">
            <v>17551.821428571428</v>
          </cell>
          <cell r="L12496">
            <v>13448.421428571428</v>
          </cell>
          <cell r="M12496">
            <v>9380</v>
          </cell>
        </row>
        <row r="12497">
          <cell r="C12497">
            <v>7000055109</v>
          </cell>
          <cell r="D12497">
            <v>825159931732</v>
          </cell>
          <cell r="E12497" t="str">
            <v>Eams</v>
          </cell>
          <cell r="F12497" t="str">
            <v>401Zl</v>
          </cell>
          <cell r="H12497" t="str">
            <v>nieważne</v>
          </cell>
          <cell r="K12497">
            <v>17551.821428571428</v>
          </cell>
          <cell r="L12497">
            <v>13448.421428571428</v>
          </cell>
          <cell r="M12497">
            <v>9380</v>
          </cell>
        </row>
        <row r="12498">
          <cell r="C12498">
            <v>7000055116</v>
          </cell>
          <cell r="D12498">
            <v>825159931849</v>
          </cell>
          <cell r="E12498" t="str">
            <v>Eams</v>
          </cell>
          <cell r="F12498" t="str">
            <v>401Zl</v>
          </cell>
          <cell r="H12498" t="str">
            <v>nieważne</v>
          </cell>
          <cell r="K12498">
            <v>17551.821428571428</v>
          </cell>
          <cell r="L12498">
            <v>13448.421428571428</v>
          </cell>
          <cell r="M12498">
            <v>9380</v>
          </cell>
        </row>
        <row r="12499">
          <cell r="C12499">
            <v>7000055117</v>
          </cell>
          <cell r="D12499">
            <v>815159931865</v>
          </cell>
          <cell r="E12499" t="str">
            <v>Eams</v>
          </cell>
          <cell r="F12499" t="str">
            <v>401Zl</v>
          </cell>
          <cell r="H12499" t="str">
            <v>nieważne</v>
          </cell>
          <cell r="K12499">
            <v>17551.821428571428</v>
          </cell>
          <cell r="L12499">
            <v>13448.421428571428</v>
          </cell>
          <cell r="M12499">
            <v>9380</v>
          </cell>
        </row>
        <row r="12500">
          <cell r="C12500">
            <v>7000055119</v>
          </cell>
          <cell r="D12500">
            <v>815159931881</v>
          </cell>
          <cell r="E12500" t="str">
            <v>Eams</v>
          </cell>
          <cell r="F12500" t="str">
            <v>401Zl</v>
          </cell>
          <cell r="H12500" t="str">
            <v>nieważne</v>
          </cell>
          <cell r="K12500">
            <v>17551.821428571428</v>
          </cell>
          <cell r="L12500">
            <v>13448.421428571428</v>
          </cell>
          <cell r="M12500">
            <v>9380</v>
          </cell>
        </row>
        <row r="12501">
          <cell r="C12501">
            <v>7000055124</v>
          </cell>
          <cell r="D12501">
            <v>815159931956</v>
          </cell>
          <cell r="E12501" t="str">
            <v>Eams</v>
          </cell>
          <cell r="F12501" t="str">
            <v>401Zl</v>
          </cell>
          <cell r="H12501" t="str">
            <v>nieważne</v>
          </cell>
          <cell r="K12501">
            <v>17551.821428571428</v>
          </cell>
          <cell r="L12501">
            <v>13448.421428571428</v>
          </cell>
          <cell r="M12501">
            <v>9380</v>
          </cell>
        </row>
        <row r="12502">
          <cell r="C12502">
            <v>7000055127</v>
          </cell>
          <cell r="D12502">
            <v>825159931989</v>
          </cell>
          <cell r="E12502" t="str">
            <v>Eams</v>
          </cell>
          <cell r="F12502" t="str">
            <v>401Zl</v>
          </cell>
          <cell r="H12502" t="str">
            <v>nieważne</v>
          </cell>
          <cell r="K12502">
            <v>17551.821428571428</v>
          </cell>
          <cell r="L12502">
            <v>13448.421428571428</v>
          </cell>
          <cell r="M12502">
            <v>9380</v>
          </cell>
        </row>
        <row r="12503">
          <cell r="C12503">
            <v>7000055128</v>
          </cell>
          <cell r="D12503">
            <v>815159932004</v>
          </cell>
          <cell r="E12503" t="str">
            <v>Eams</v>
          </cell>
          <cell r="F12503" t="str">
            <v>401Zl</v>
          </cell>
          <cell r="H12503" t="str">
            <v>nieważne</v>
          </cell>
          <cell r="K12503">
            <v>17551.821428571428</v>
          </cell>
          <cell r="L12503">
            <v>13448.421428571428</v>
          </cell>
          <cell r="M12503">
            <v>9380</v>
          </cell>
        </row>
        <row r="12504">
          <cell r="C12504">
            <v>7000055131</v>
          </cell>
          <cell r="D12504">
            <v>815159932061</v>
          </cell>
          <cell r="E12504" t="str">
            <v>Eams</v>
          </cell>
          <cell r="F12504" t="str">
            <v>401Zl</v>
          </cell>
          <cell r="H12504" t="str">
            <v>nieważne</v>
          </cell>
          <cell r="K12504">
            <v>17551.821428571428</v>
          </cell>
          <cell r="L12504">
            <v>13448.421428571428</v>
          </cell>
          <cell r="M12504">
            <v>9380</v>
          </cell>
        </row>
        <row r="12505">
          <cell r="C12505">
            <v>7000055133</v>
          </cell>
          <cell r="D12505">
            <v>815159932103</v>
          </cell>
          <cell r="E12505" t="str">
            <v>Eams</v>
          </cell>
          <cell r="F12505" t="str">
            <v>401Zl</v>
          </cell>
          <cell r="H12505" t="str">
            <v>nieważne</v>
          </cell>
          <cell r="K12505">
            <v>17551.821428571428</v>
          </cell>
          <cell r="L12505">
            <v>13448.421428571428</v>
          </cell>
          <cell r="M12505">
            <v>9380</v>
          </cell>
        </row>
        <row r="12506">
          <cell r="C12506">
            <v>7000055137</v>
          </cell>
          <cell r="D12506">
            <v>825159932144</v>
          </cell>
          <cell r="E12506" t="str">
            <v>Eams</v>
          </cell>
          <cell r="F12506" t="str">
            <v>401Zl</v>
          </cell>
          <cell r="H12506" t="str">
            <v>nieważne</v>
          </cell>
          <cell r="K12506">
            <v>17551.821428571428</v>
          </cell>
          <cell r="L12506">
            <v>13448.421428571428</v>
          </cell>
          <cell r="M12506">
            <v>9380</v>
          </cell>
        </row>
        <row r="12507">
          <cell r="C12507">
            <v>7000055139</v>
          </cell>
          <cell r="D12507">
            <v>815159932160</v>
          </cell>
          <cell r="E12507" t="str">
            <v>Eams</v>
          </cell>
          <cell r="F12507" t="str">
            <v>401Zl</v>
          </cell>
          <cell r="H12507" t="str">
            <v>nieważne</v>
          </cell>
          <cell r="K12507">
            <v>17551.821428571428</v>
          </cell>
          <cell r="L12507">
            <v>13448.421428571428</v>
          </cell>
          <cell r="M12507">
            <v>9380</v>
          </cell>
        </row>
        <row r="12508">
          <cell r="C12508">
            <v>7000055142</v>
          </cell>
          <cell r="D12508">
            <v>825159932193</v>
          </cell>
          <cell r="E12508" t="str">
            <v>Eams</v>
          </cell>
          <cell r="F12508" t="str">
            <v>401Zl</v>
          </cell>
          <cell r="H12508" t="str">
            <v>nieważne</v>
          </cell>
          <cell r="K12508">
            <v>17551.821428571428</v>
          </cell>
          <cell r="L12508">
            <v>13448.421428571428</v>
          </cell>
          <cell r="M12508">
            <v>9380</v>
          </cell>
        </row>
        <row r="12509">
          <cell r="C12509">
            <v>7000055145</v>
          </cell>
          <cell r="D12509">
            <v>815159932228</v>
          </cell>
          <cell r="E12509" t="str">
            <v>Eams</v>
          </cell>
          <cell r="F12509" t="str">
            <v>401Zl</v>
          </cell>
          <cell r="H12509" t="str">
            <v>nieważne</v>
          </cell>
          <cell r="K12509">
            <v>17551.821428571428</v>
          </cell>
          <cell r="L12509">
            <v>13448.421428571428</v>
          </cell>
          <cell r="M12509">
            <v>9380</v>
          </cell>
        </row>
        <row r="12510">
          <cell r="C12510">
            <v>7000055147</v>
          </cell>
          <cell r="D12510">
            <v>815159932269</v>
          </cell>
          <cell r="E12510" t="str">
            <v>Eams</v>
          </cell>
          <cell r="F12510" t="str">
            <v>401Zl</v>
          </cell>
          <cell r="H12510" t="str">
            <v>nieważne</v>
          </cell>
          <cell r="K12510">
            <v>17551.821428571428</v>
          </cell>
          <cell r="L12510">
            <v>13448.421428571428</v>
          </cell>
          <cell r="M12510">
            <v>9380</v>
          </cell>
        </row>
        <row r="12511">
          <cell r="C12511">
            <v>7000055151</v>
          </cell>
          <cell r="D12511">
            <v>815159932368</v>
          </cell>
          <cell r="E12511" t="str">
            <v>Eams</v>
          </cell>
          <cell r="F12511" t="str">
            <v>401Zl</v>
          </cell>
          <cell r="H12511" t="str">
            <v>nieważne</v>
          </cell>
          <cell r="K12511">
            <v>17551.821428571428</v>
          </cell>
          <cell r="L12511">
            <v>13448.421428571428</v>
          </cell>
          <cell r="M12511">
            <v>9380</v>
          </cell>
        </row>
        <row r="12512">
          <cell r="C12512">
            <v>7000055152</v>
          </cell>
          <cell r="D12512">
            <v>815159932384</v>
          </cell>
          <cell r="E12512" t="str">
            <v>Eams</v>
          </cell>
          <cell r="F12512" t="str">
            <v>401Zl</v>
          </cell>
          <cell r="H12512" t="str">
            <v>nieważne</v>
          </cell>
          <cell r="K12512">
            <v>17551.821428571428</v>
          </cell>
          <cell r="L12512">
            <v>13448.421428571428</v>
          </cell>
          <cell r="M12512">
            <v>9380</v>
          </cell>
        </row>
        <row r="12513">
          <cell r="C12513">
            <v>7000055153</v>
          </cell>
          <cell r="D12513">
            <v>815159932392</v>
          </cell>
          <cell r="E12513" t="str">
            <v>Eams</v>
          </cell>
          <cell r="F12513" t="str">
            <v>401Zl</v>
          </cell>
          <cell r="H12513" t="str">
            <v>nieważne</v>
          </cell>
          <cell r="K12513">
            <v>17551.821428571428</v>
          </cell>
          <cell r="L12513">
            <v>13448.421428571428</v>
          </cell>
          <cell r="M12513">
            <v>9380</v>
          </cell>
        </row>
        <row r="12514">
          <cell r="C12514">
            <v>7000055159</v>
          </cell>
          <cell r="D12514">
            <v>825159932466</v>
          </cell>
          <cell r="E12514" t="str">
            <v>Eams</v>
          </cell>
          <cell r="F12514" t="str">
            <v>401Zl</v>
          </cell>
          <cell r="H12514" t="str">
            <v>nieważne</v>
          </cell>
          <cell r="K12514">
            <v>17551.821428571428</v>
          </cell>
          <cell r="L12514">
            <v>13448.421428571428</v>
          </cell>
          <cell r="M12514">
            <v>9380</v>
          </cell>
        </row>
        <row r="12515">
          <cell r="C12515">
            <v>7000055163</v>
          </cell>
          <cell r="D12515">
            <v>825159932508</v>
          </cell>
          <cell r="E12515" t="str">
            <v>Eams</v>
          </cell>
          <cell r="F12515" t="str">
            <v>401Zl</v>
          </cell>
          <cell r="H12515" t="str">
            <v>nieważne</v>
          </cell>
          <cell r="K12515">
            <v>17551.821428571428</v>
          </cell>
          <cell r="L12515">
            <v>13448.421428571428</v>
          </cell>
          <cell r="M12515">
            <v>9380</v>
          </cell>
        </row>
        <row r="12516">
          <cell r="C12516">
            <v>7000055164</v>
          </cell>
          <cell r="D12516">
            <v>825159932516</v>
          </cell>
          <cell r="E12516" t="str">
            <v>Eams</v>
          </cell>
          <cell r="F12516" t="str">
            <v>401Zl</v>
          </cell>
          <cell r="H12516" t="str">
            <v>nieważne</v>
          </cell>
          <cell r="K12516">
            <v>17551.821428571428</v>
          </cell>
          <cell r="L12516">
            <v>13448.421428571428</v>
          </cell>
          <cell r="M12516">
            <v>9380</v>
          </cell>
        </row>
        <row r="12517">
          <cell r="C12517">
            <v>7000055169</v>
          </cell>
          <cell r="D12517">
            <v>815159932566</v>
          </cell>
          <cell r="E12517" t="str">
            <v>Eams</v>
          </cell>
          <cell r="F12517" t="str">
            <v>401Zl</v>
          </cell>
          <cell r="H12517" t="str">
            <v>nieważne</v>
          </cell>
          <cell r="K12517">
            <v>17551.821428571428</v>
          </cell>
          <cell r="L12517">
            <v>13448.421428571428</v>
          </cell>
          <cell r="M12517">
            <v>9380</v>
          </cell>
        </row>
        <row r="12518">
          <cell r="C12518">
            <v>7000055172</v>
          </cell>
          <cell r="D12518">
            <v>815159932590</v>
          </cell>
          <cell r="E12518" t="str">
            <v>Eams</v>
          </cell>
          <cell r="F12518" t="str">
            <v>401Zl</v>
          </cell>
          <cell r="H12518" t="str">
            <v>nieważne</v>
          </cell>
          <cell r="K12518">
            <v>17551.821428571428</v>
          </cell>
          <cell r="L12518">
            <v>13448.421428571428</v>
          </cell>
          <cell r="M12518">
            <v>9380</v>
          </cell>
        </row>
        <row r="12519">
          <cell r="C12519">
            <v>7000055173</v>
          </cell>
          <cell r="D12519">
            <v>825159932615</v>
          </cell>
          <cell r="E12519" t="str">
            <v>Eams</v>
          </cell>
          <cell r="F12519" t="str">
            <v>401Zl</v>
          </cell>
          <cell r="H12519" t="str">
            <v>nieważne</v>
          </cell>
          <cell r="K12519">
            <v>17551.821428571428</v>
          </cell>
          <cell r="L12519">
            <v>13448.421428571428</v>
          </cell>
          <cell r="M12519">
            <v>9380</v>
          </cell>
        </row>
        <row r="12520">
          <cell r="C12520">
            <v>7000055175</v>
          </cell>
          <cell r="D12520">
            <v>825159932631</v>
          </cell>
          <cell r="E12520" t="str">
            <v>Eams</v>
          </cell>
          <cell r="F12520" t="str">
            <v>401Zl</v>
          </cell>
          <cell r="H12520" t="str">
            <v>nieważne</v>
          </cell>
          <cell r="K12520">
            <v>17551.821428571428</v>
          </cell>
          <cell r="L12520">
            <v>13448.421428571428</v>
          </cell>
          <cell r="M12520">
            <v>9380</v>
          </cell>
        </row>
        <row r="12521">
          <cell r="C12521">
            <v>7000055176</v>
          </cell>
          <cell r="D12521">
            <v>815159932640</v>
          </cell>
          <cell r="E12521" t="str">
            <v>Eams</v>
          </cell>
          <cell r="F12521" t="str">
            <v>401Zl</v>
          </cell>
          <cell r="H12521" t="str">
            <v>nieważne</v>
          </cell>
          <cell r="K12521">
            <v>17551.821428571428</v>
          </cell>
          <cell r="L12521">
            <v>13448.421428571428</v>
          </cell>
          <cell r="M12521">
            <v>9380</v>
          </cell>
        </row>
        <row r="12522">
          <cell r="C12522">
            <v>7000055177</v>
          </cell>
          <cell r="D12522">
            <v>815159932673</v>
          </cell>
          <cell r="E12522" t="str">
            <v>Eams</v>
          </cell>
          <cell r="F12522" t="str">
            <v>401Zl</v>
          </cell>
          <cell r="H12522" t="str">
            <v>nieważne</v>
          </cell>
          <cell r="K12522">
            <v>17551.821428571428</v>
          </cell>
          <cell r="L12522">
            <v>13448.421428571428</v>
          </cell>
          <cell r="M12522">
            <v>9380</v>
          </cell>
        </row>
        <row r="12523">
          <cell r="C12523">
            <v>7000055178</v>
          </cell>
          <cell r="D12523">
            <v>815159932681</v>
          </cell>
          <cell r="E12523" t="str">
            <v>Eams</v>
          </cell>
          <cell r="F12523" t="str">
            <v>401Zl</v>
          </cell>
          <cell r="H12523" t="str">
            <v>nieważne</v>
          </cell>
          <cell r="K12523">
            <v>17551.821428571428</v>
          </cell>
          <cell r="L12523">
            <v>13448.421428571428</v>
          </cell>
          <cell r="M12523">
            <v>9380</v>
          </cell>
        </row>
        <row r="12524">
          <cell r="C12524">
            <v>7000055180</v>
          </cell>
          <cell r="D12524">
            <v>815159932715</v>
          </cell>
          <cell r="E12524" t="str">
            <v>Eams</v>
          </cell>
          <cell r="F12524" t="str">
            <v>401Zl</v>
          </cell>
          <cell r="H12524" t="str">
            <v>nieważne</v>
          </cell>
          <cell r="K12524">
            <v>17551.821428571428</v>
          </cell>
          <cell r="L12524">
            <v>13448.421428571428</v>
          </cell>
          <cell r="M12524">
            <v>9380</v>
          </cell>
        </row>
        <row r="12525">
          <cell r="C12525">
            <v>7000055183</v>
          </cell>
          <cell r="D12525">
            <v>825159932748</v>
          </cell>
          <cell r="E12525" t="str">
            <v>Eams</v>
          </cell>
          <cell r="F12525" t="str">
            <v>401Zl</v>
          </cell>
          <cell r="H12525" t="str">
            <v>nieważne</v>
          </cell>
          <cell r="K12525">
            <v>17551.821428571428</v>
          </cell>
          <cell r="L12525">
            <v>13448.421428571428</v>
          </cell>
          <cell r="M12525">
            <v>9380</v>
          </cell>
        </row>
        <row r="12526">
          <cell r="C12526">
            <v>7000055184</v>
          </cell>
          <cell r="D12526">
            <v>815159932756</v>
          </cell>
          <cell r="E12526" t="str">
            <v>Eams</v>
          </cell>
          <cell r="F12526" t="str">
            <v>401Zl</v>
          </cell>
          <cell r="H12526" t="str">
            <v>nieważne</v>
          </cell>
          <cell r="K12526">
            <v>17551.821428571428</v>
          </cell>
          <cell r="L12526">
            <v>13448.421428571428</v>
          </cell>
          <cell r="M12526">
            <v>9380</v>
          </cell>
        </row>
        <row r="12527">
          <cell r="C12527">
            <v>7000055185</v>
          </cell>
          <cell r="D12527">
            <v>825159932763</v>
          </cell>
          <cell r="E12527" t="str">
            <v>Eams</v>
          </cell>
          <cell r="F12527" t="str">
            <v>401Zl</v>
          </cell>
          <cell r="H12527" t="str">
            <v>nieważne</v>
          </cell>
          <cell r="K12527">
            <v>17551.821428571428</v>
          </cell>
          <cell r="L12527">
            <v>13448.421428571428</v>
          </cell>
          <cell r="M12527">
            <v>9380</v>
          </cell>
        </row>
        <row r="12528">
          <cell r="C12528">
            <v>7000055186</v>
          </cell>
          <cell r="D12528">
            <v>825159932771</v>
          </cell>
          <cell r="E12528" t="str">
            <v>Eams</v>
          </cell>
          <cell r="F12528" t="str">
            <v>401Zl</v>
          </cell>
          <cell r="H12528" t="str">
            <v>nieważne</v>
          </cell>
          <cell r="K12528">
            <v>17551.821428571428</v>
          </cell>
          <cell r="L12528">
            <v>13448.421428571428</v>
          </cell>
          <cell r="M12528">
            <v>9380</v>
          </cell>
        </row>
        <row r="12529">
          <cell r="C12529">
            <v>7000055189</v>
          </cell>
          <cell r="D12529">
            <v>815159932806</v>
          </cell>
          <cell r="E12529" t="str">
            <v>Eams</v>
          </cell>
          <cell r="F12529" t="str">
            <v>401Zl</v>
          </cell>
          <cell r="H12529" t="str">
            <v>nieważne</v>
          </cell>
          <cell r="K12529">
            <v>17551.821428571428</v>
          </cell>
          <cell r="L12529">
            <v>13448.421428571428</v>
          </cell>
          <cell r="M12529">
            <v>9380</v>
          </cell>
        </row>
        <row r="12530">
          <cell r="C12530">
            <v>7000055190</v>
          </cell>
          <cell r="D12530">
            <v>815159932814</v>
          </cell>
          <cell r="E12530" t="str">
            <v>Eams</v>
          </cell>
          <cell r="F12530" t="str">
            <v>401Zl</v>
          </cell>
          <cell r="H12530" t="str">
            <v>nieważne</v>
          </cell>
          <cell r="K12530">
            <v>17551.821428571428</v>
          </cell>
          <cell r="L12530">
            <v>13448.421428571428</v>
          </cell>
          <cell r="M12530">
            <v>9380</v>
          </cell>
        </row>
        <row r="12531">
          <cell r="C12531">
            <v>7000055193</v>
          </cell>
          <cell r="D12531">
            <v>815159932863</v>
          </cell>
          <cell r="E12531" t="str">
            <v>Eams</v>
          </cell>
          <cell r="F12531" t="str">
            <v>401Zl</v>
          </cell>
          <cell r="H12531" t="str">
            <v>nieważne</v>
          </cell>
          <cell r="K12531">
            <v>17551.821428571428</v>
          </cell>
          <cell r="L12531">
            <v>13448.421428571428</v>
          </cell>
          <cell r="M12531">
            <v>9380</v>
          </cell>
        </row>
        <row r="12532">
          <cell r="C12532">
            <v>7000055195</v>
          </cell>
          <cell r="D12532">
            <v>825159932888</v>
          </cell>
          <cell r="E12532" t="str">
            <v>Eams</v>
          </cell>
          <cell r="F12532" t="str">
            <v>401Zl</v>
          </cell>
          <cell r="H12532" t="str">
            <v>nieważne</v>
          </cell>
          <cell r="K12532">
            <v>17551.821428571428</v>
          </cell>
          <cell r="L12532">
            <v>13448.421428571428</v>
          </cell>
          <cell r="M12532">
            <v>9380</v>
          </cell>
        </row>
        <row r="12533">
          <cell r="C12533">
            <v>7000055197</v>
          </cell>
          <cell r="D12533">
            <v>825159932920</v>
          </cell>
          <cell r="E12533" t="str">
            <v>Eams</v>
          </cell>
          <cell r="F12533" t="str">
            <v>401Zl</v>
          </cell>
          <cell r="H12533" t="str">
            <v>nieważne</v>
          </cell>
          <cell r="K12533">
            <v>17551.821428571428</v>
          </cell>
          <cell r="L12533">
            <v>13448.421428571428</v>
          </cell>
          <cell r="M12533">
            <v>9380</v>
          </cell>
        </row>
        <row r="12534">
          <cell r="C12534">
            <v>7000055200</v>
          </cell>
          <cell r="D12534">
            <v>825159932953</v>
          </cell>
          <cell r="E12534" t="str">
            <v>Eams</v>
          </cell>
          <cell r="F12534" t="str">
            <v>401Zl</v>
          </cell>
          <cell r="H12534" t="str">
            <v>nieważne</v>
          </cell>
          <cell r="K12534">
            <v>17551.821428571428</v>
          </cell>
          <cell r="L12534">
            <v>13448.421428571428</v>
          </cell>
          <cell r="M12534">
            <v>9380</v>
          </cell>
        </row>
        <row r="12535">
          <cell r="C12535">
            <v>7000055201</v>
          </cell>
          <cell r="D12535">
            <v>815159932970</v>
          </cell>
          <cell r="E12535" t="str">
            <v>Eams</v>
          </cell>
          <cell r="F12535" t="str">
            <v>401Zl</v>
          </cell>
          <cell r="H12535" t="str">
            <v>nieważne</v>
          </cell>
          <cell r="K12535">
            <v>17551.821428571428</v>
          </cell>
          <cell r="L12535">
            <v>13448.421428571428</v>
          </cell>
          <cell r="M12535">
            <v>9380</v>
          </cell>
        </row>
        <row r="12536">
          <cell r="C12536">
            <v>7000055204</v>
          </cell>
          <cell r="D12536">
            <v>815159933028</v>
          </cell>
          <cell r="E12536" t="str">
            <v>Eams</v>
          </cell>
          <cell r="F12536" t="str">
            <v>401Zl</v>
          </cell>
          <cell r="H12536" t="str">
            <v>nieważne</v>
          </cell>
          <cell r="K12536">
            <v>17551.821428571428</v>
          </cell>
          <cell r="L12536">
            <v>13448.421428571428</v>
          </cell>
          <cell r="M12536">
            <v>9380</v>
          </cell>
        </row>
        <row r="12537">
          <cell r="C12537">
            <v>7000055207</v>
          </cell>
          <cell r="D12537">
            <v>825159933076</v>
          </cell>
          <cell r="E12537" t="str">
            <v>Eams</v>
          </cell>
          <cell r="F12537" t="str">
            <v>401Zl</v>
          </cell>
          <cell r="H12537" t="str">
            <v>nieważne</v>
          </cell>
          <cell r="K12537">
            <v>17551.821428571428</v>
          </cell>
          <cell r="L12537">
            <v>13448.421428571428</v>
          </cell>
          <cell r="M12537">
            <v>9380</v>
          </cell>
        </row>
        <row r="12538">
          <cell r="C12538">
            <v>7000055209</v>
          </cell>
          <cell r="D12538">
            <v>825159933100</v>
          </cell>
          <cell r="E12538" t="str">
            <v>Eams</v>
          </cell>
          <cell r="F12538" t="str">
            <v>401Zl</v>
          </cell>
          <cell r="H12538" t="str">
            <v>nieważne</v>
          </cell>
          <cell r="K12538">
            <v>17551.821428571428</v>
          </cell>
          <cell r="L12538">
            <v>13448.421428571428</v>
          </cell>
          <cell r="M12538">
            <v>9380</v>
          </cell>
        </row>
        <row r="12539">
          <cell r="C12539">
            <v>7000055211</v>
          </cell>
          <cell r="D12539">
            <v>815159933135</v>
          </cell>
          <cell r="E12539" t="str">
            <v>Eams</v>
          </cell>
          <cell r="F12539" t="str">
            <v>401Zl</v>
          </cell>
          <cell r="H12539" t="str">
            <v>nieważne</v>
          </cell>
          <cell r="K12539">
            <v>17551.821428571428</v>
          </cell>
          <cell r="L12539">
            <v>13448.421428571428</v>
          </cell>
          <cell r="M12539">
            <v>9380</v>
          </cell>
        </row>
        <row r="12540">
          <cell r="C12540">
            <v>7000055212</v>
          </cell>
          <cell r="D12540">
            <v>825159933142</v>
          </cell>
          <cell r="E12540" t="str">
            <v>Eams</v>
          </cell>
          <cell r="F12540" t="str">
            <v>401Zl</v>
          </cell>
          <cell r="H12540" t="str">
            <v>nieważne</v>
          </cell>
          <cell r="K12540">
            <v>17551.821428571428</v>
          </cell>
          <cell r="L12540">
            <v>13448.421428571428</v>
          </cell>
          <cell r="M12540">
            <v>9380</v>
          </cell>
        </row>
        <row r="12541">
          <cell r="C12541">
            <v>7000055213</v>
          </cell>
          <cell r="D12541">
            <v>815159933168</v>
          </cell>
          <cell r="E12541" t="str">
            <v>Eams</v>
          </cell>
          <cell r="F12541" t="str">
            <v>401Zl</v>
          </cell>
          <cell r="H12541" t="str">
            <v>nieważne</v>
          </cell>
          <cell r="K12541">
            <v>17551.821428571428</v>
          </cell>
          <cell r="L12541">
            <v>13448.421428571428</v>
          </cell>
          <cell r="M12541">
            <v>9380</v>
          </cell>
        </row>
        <row r="12542">
          <cell r="C12542">
            <v>7000055215</v>
          </cell>
          <cell r="D12542">
            <v>815159933192</v>
          </cell>
          <cell r="E12542" t="str">
            <v>Eams</v>
          </cell>
          <cell r="F12542" t="str">
            <v>401Zl</v>
          </cell>
          <cell r="H12542" t="str">
            <v>nieważne</v>
          </cell>
          <cell r="K12542">
            <v>17551.821428571428</v>
          </cell>
          <cell r="L12542">
            <v>13448.421428571428</v>
          </cell>
          <cell r="M12542">
            <v>9380</v>
          </cell>
        </row>
        <row r="12543">
          <cell r="C12543">
            <v>7000055216</v>
          </cell>
          <cell r="D12543">
            <v>815159933200</v>
          </cell>
          <cell r="E12543" t="str">
            <v>Eams</v>
          </cell>
          <cell r="F12543" t="str">
            <v>401Zl</v>
          </cell>
          <cell r="H12543" t="str">
            <v>nieważne</v>
          </cell>
          <cell r="K12543">
            <v>17551.821428571428</v>
          </cell>
          <cell r="L12543">
            <v>13448.421428571428</v>
          </cell>
          <cell r="M12543">
            <v>9380</v>
          </cell>
        </row>
        <row r="12544">
          <cell r="C12544">
            <v>7000055220</v>
          </cell>
          <cell r="D12544">
            <v>815159933267</v>
          </cell>
          <cell r="E12544" t="str">
            <v>Eams</v>
          </cell>
          <cell r="F12544" t="str">
            <v>401Zl</v>
          </cell>
          <cell r="H12544" t="str">
            <v>nieważne</v>
          </cell>
          <cell r="K12544">
            <v>17551.821428571428</v>
          </cell>
          <cell r="L12544">
            <v>13448.421428571428</v>
          </cell>
          <cell r="M12544">
            <v>9380</v>
          </cell>
        </row>
        <row r="12545">
          <cell r="C12545">
            <v>7000055222</v>
          </cell>
          <cell r="D12545">
            <v>815159933283</v>
          </cell>
          <cell r="E12545" t="str">
            <v>Eams</v>
          </cell>
          <cell r="F12545" t="str">
            <v>401Zl</v>
          </cell>
          <cell r="H12545" t="str">
            <v>nieważne</v>
          </cell>
          <cell r="K12545">
            <v>17551.821428571428</v>
          </cell>
          <cell r="L12545">
            <v>13448.421428571428</v>
          </cell>
          <cell r="M12545">
            <v>9380</v>
          </cell>
        </row>
        <row r="12546">
          <cell r="C12546">
            <v>7000055223</v>
          </cell>
          <cell r="D12546">
            <v>815159933309</v>
          </cell>
          <cell r="E12546" t="str">
            <v>Eams</v>
          </cell>
          <cell r="F12546" t="str">
            <v>401Zl</v>
          </cell>
          <cell r="H12546" t="str">
            <v>nieważne</v>
          </cell>
          <cell r="K12546">
            <v>17551.821428571428</v>
          </cell>
          <cell r="L12546">
            <v>13448.421428571428</v>
          </cell>
          <cell r="M12546">
            <v>9380</v>
          </cell>
        </row>
        <row r="12547">
          <cell r="C12547">
            <v>7000055224</v>
          </cell>
          <cell r="D12547">
            <v>815159933317</v>
          </cell>
          <cell r="E12547" t="str">
            <v>Eams</v>
          </cell>
          <cell r="F12547" t="str">
            <v>401Zl</v>
          </cell>
          <cell r="H12547" t="str">
            <v>nieważne</v>
          </cell>
          <cell r="K12547">
            <v>17551.821428571428</v>
          </cell>
          <cell r="L12547">
            <v>13448.421428571428</v>
          </cell>
          <cell r="M12547">
            <v>9380</v>
          </cell>
        </row>
        <row r="12548">
          <cell r="C12548">
            <v>7000055229</v>
          </cell>
          <cell r="D12548">
            <v>815159933390</v>
          </cell>
          <cell r="E12548" t="str">
            <v>Eams</v>
          </cell>
          <cell r="F12548" t="str">
            <v>401Zl</v>
          </cell>
          <cell r="H12548" t="str">
            <v>nieważne</v>
          </cell>
          <cell r="K12548">
            <v>17551.821428571428</v>
          </cell>
          <cell r="L12548">
            <v>13448.421428571428</v>
          </cell>
          <cell r="M12548">
            <v>9380</v>
          </cell>
        </row>
        <row r="12549">
          <cell r="C12549">
            <v>7000055230</v>
          </cell>
          <cell r="D12549">
            <v>825159933415</v>
          </cell>
          <cell r="E12549" t="str">
            <v>Eams</v>
          </cell>
          <cell r="F12549" t="str">
            <v>401Zl</v>
          </cell>
          <cell r="H12549" t="str">
            <v>nieważne</v>
          </cell>
          <cell r="K12549">
            <v>17551.821428571428</v>
          </cell>
          <cell r="L12549">
            <v>13448.421428571428</v>
          </cell>
          <cell r="M12549">
            <v>9380</v>
          </cell>
        </row>
        <row r="12550">
          <cell r="C12550">
            <v>7000055231</v>
          </cell>
          <cell r="D12550">
            <v>825159933431</v>
          </cell>
          <cell r="E12550" t="str">
            <v>Eams</v>
          </cell>
          <cell r="F12550" t="str">
            <v>401Zl</v>
          </cell>
          <cell r="H12550" t="str">
            <v>nieważne</v>
          </cell>
          <cell r="K12550">
            <v>17551.821428571428</v>
          </cell>
          <cell r="L12550">
            <v>13448.421428571428</v>
          </cell>
          <cell r="M12550">
            <v>9380</v>
          </cell>
        </row>
        <row r="12551">
          <cell r="C12551">
            <v>7000055232</v>
          </cell>
          <cell r="D12551">
            <v>825159933449</v>
          </cell>
          <cell r="E12551" t="str">
            <v>Eams</v>
          </cell>
          <cell r="F12551" t="str">
            <v>401Zl</v>
          </cell>
          <cell r="H12551" t="str">
            <v>nieważne</v>
          </cell>
          <cell r="K12551">
            <v>17551.821428571428</v>
          </cell>
          <cell r="L12551">
            <v>13448.421428571428</v>
          </cell>
          <cell r="M12551">
            <v>9380</v>
          </cell>
        </row>
        <row r="12552">
          <cell r="C12552">
            <v>7000055233</v>
          </cell>
          <cell r="D12552">
            <v>815159933457</v>
          </cell>
          <cell r="E12552" t="str">
            <v>Eams</v>
          </cell>
          <cell r="F12552" t="str">
            <v>401Zl</v>
          </cell>
          <cell r="H12552" t="str">
            <v>nieważne</v>
          </cell>
          <cell r="K12552">
            <v>17551.821428571428</v>
          </cell>
          <cell r="L12552">
            <v>13448.421428571428</v>
          </cell>
          <cell r="M12552">
            <v>9380</v>
          </cell>
        </row>
        <row r="12553">
          <cell r="C12553">
            <v>7000055234</v>
          </cell>
          <cell r="D12553">
            <v>815159933473</v>
          </cell>
          <cell r="E12553" t="str">
            <v>Eams</v>
          </cell>
          <cell r="F12553" t="str">
            <v>401Zl</v>
          </cell>
          <cell r="H12553" t="str">
            <v>nieważne</v>
          </cell>
          <cell r="K12553">
            <v>17551.821428571428</v>
          </cell>
          <cell r="L12553">
            <v>13448.421428571428</v>
          </cell>
          <cell r="M12553">
            <v>9380</v>
          </cell>
        </row>
        <row r="12554">
          <cell r="C12554">
            <v>7000055235</v>
          </cell>
          <cell r="D12554">
            <v>825159933480</v>
          </cell>
          <cell r="E12554" t="str">
            <v>Eams</v>
          </cell>
          <cell r="F12554" t="str">
            <v>401Zl</v>
          </cell>
          <cell r="H12554" t="str">
            <v>nieważne</v>
          </cell>
          <cell r="K12554">
            <v>17551.821428571428</v>
          </cell>
          <cell r="L12554">
            <v>13448.421428571428</v>
          </cell>
          <cell r="M12554">
            <v>9380</v>
          </cell>
        </row>
        <row r="12555">
          <cell r="C12555">
            <v>7000055238</v>
          </cell>
          <cell r="D12555">
            <v>825159933522</v>
          </cell>
          <cell r="E12555" t="str">
            <v>Eams</v>
          </cell>
          <cell r="F12555" t="str">
            <v>401Zl</v>
          </cell>
          <cell r="H12555" t="str">
            <v>nieważne</v>
          </cell>
          <cell r="K12555">
            <v>17551.821428571428</v>
          </cell>
          <cell r="L12555">
            <v>13448.421428571428</v>
          </cell>
          <cell r="M12555">
            <v>9380</v>
          </cell>
        </row>
        <row r="12556">
          <cell r="C12556">
            <v>7000055241</v>
          </cell>
          <cell r="D12556">
            <v>815159933556</v>
          </cell>
          <cell r="E12556" t="str">
            <v>Eams</v>
          </cell>
          <cell r="F12556" t="str">
            <v>401Zl</v>
          </cell>
          <cell r="H12556" t="str">
            <v>nieważne</v>
          </cell>
          <cell r="K12556">
            <v>17551.821428571428</v>
          </cell>
          <cell r="L12556">
            <v>13448.421428571428</v>
          </cell>
          <cell r="M12556">
            <v>9380</v>
          </cell>
        </row>
        <row r="12557">
          <cell r="C12557">
            <v>7000055243</v>
          </cell>
          <cell r="D12557">
            <v>815159933572</v>
          </cell>
          <cell r="E12557" t="str">
            <v>Eams</v>
          </cell>
          <cell r="F12557" t="str">
            <v>401Zl</v>
          </cell>
          <cell r="H12557" t="str">
            <v>nieważne</v>
          </cell>
          <cell r="K12557">
            <v>17551.821428571428</v>
          </cell>
          <cell r="L12557">
            <v>13448.421428571428</v>
          </cell>
          <cell r="M12557">
            <v>9380</v>
          </cell>
        </row>
        <row r="12558">
          <cell r="C12558">
            <v>7000055245</v>
          </cell>
          <cell r="D12558">
            <v>825159933597</v>
          </cell>
          <cell r="E12558" t="str">
            <v>Eams</v>
          </cell>
          <cell r="F12558" t="str">
            <v>401Zl</v>
          </cell>
          <cell r="H12558" t="str">
            <v>nieważne</v>
          </cell>
          <cell r="K12558">
            <v>17551.821428571428</v>
          </cell>
          <cell r="L12558">
            <v>13448.421428571428</v>
          </cell>
          <cell r="M12558">
            <v>9380</v>
          </cell>
        </row>
        <row r="12559">
          <cell r="C12559">
            <v>7000055247</v>
          </cell>
          <cell r="D12559">
            <v>815159933614</v>
          </cell>
          <cell r="E12559" t="str">
            <v>Eams</v>
          </cell>
          <cell r="F12559" t="str">
            <v>401Zl</v>
          </cell>
          <cell r="H12559" t="str">
            <v>nieważne</v>
          </cell>
          <cell r="K12559">
            <v>17551.821428571428</v>
          </cell>
          <cell r="L12559">
            <v>13448.421428571428</v>
          </cell>
          <cell r="M12559">
            <v>9380</v>
          </cell>
        </row>
        <row r="12560">
          <cell r="C12560">
            <v>7000055248</v>
          </cell>
          <cell r="D12560">
            <v>815159933622</v>
          </cell>
          <cell r="E12560" t="str">
            <v>Eams</v>
          </cell>
          <cell r="F12560" t="str">
            <v>401Zl</v>
          </cell>
          <cell r="H12560" t="str">
            <v>nieważne</v>
          </cell>
          <cell r="K12560">
            <v>17551.821428571428</v>
          </cell>
          <cell r="L12560">
            <v>13448.421428571428</v>
          </cell>
          <cell r="M12560">
            <v>9380</v>
          </cell>
        </row>
        <row r="12561">
          <cell r="C12561">
            <v>7000055249</v>
          </cell>
          <cell r="D12561">
            <v>815159933630</v>
          </cell>
          <cell r="E12561" t="str">
            <v>Eams</v>
          </cell>
          <cell r="F12561" t="str">
            <v>401Zl</v>
          </cell>
          <cell r="H12561" t="str">
            <v>nieważne</v>
          </cell>
          <cell r="K12561">
            <v>17551.821428571428</v>
          </cell>
          <cell r="L12561">
            <v>13448.421428571428</v>
          </cell>
          <cell r="M12561">
            <v>9380</v>
          </cell>
        </row>
        <row r="12562">
          <cell r="C12562">
            <v>7000055251</v>
          </cell>
          <cell r="D12562">
            <v>825159933654</v>
          </cell>
          <cell r="E12562" t="str">
            <v>Eams</v>
          </cell>
          <cell r="F12562" t="str">
            <v>401Zl</v>
          </cell>
          <cell r="H12562" t="str">
            <v>nieważne</v>
          </cell>
          <cell r="K12562">
            <v>17551.821428571428</v>
          </cell>
          <cell r="L12562">
            <v>13448.421428571428</v>
          </cell>
          <cell r="M12562">
            <v>9380</v>
          </cell>
        </row>
        <row r="12563">
          <cell r="C12563">
            <v>7000055252</v>
          </cell>
          <cell r="D12563">
            <v>815159933671</v>
          </cell>
          <cell r="E12563" t="str">
            <v>Eams</v>
          </cell>
          <cell r="F12563" t="str">
            <v>401Zl</v>
          </cell>
          <cell r="H12563" t="str">
            <v>nieważne</v>
          </cell>
          <cell r="K12563">
            <v>17551.821428571428</v>
          </cell>
          <cell r="L12563">
            <v>13448.421428571428</v>
          </cell>
          <cell r="M12563">
            <v>9380</v>
          </cell>
        </row>
        <row r="12564">
          <cell r="C12564">
            <v>7000055254</v>
          </cell>
          <cell r="D12564">
            <v>815159933697</v>
          </cell>
          <cell r="E12564" t="str">
            <v>Eams</v>
          </cell>
          <cell r="F12564" t="str">
            <v>401Zl</v>
          </cell>
          <cell r="H12564" t="str">
            <v>nieważne</v>
          </cell>
          <cell r="K12564">
            <v>17551.821428571428</v>
          </cell>
          <cell r="L12564">
            <v>13448.421428571428</v>
          </cell>
          <cell r="M12564">
            <v>9380</v>
          </cell>
        </row>
        <row r="12565">
          <cell r="C12565">
            <v>7000055255</v>
          </cell>
          <cell r="D12565">
            <v>815159933713</v>
          </cell>
          <cell r="E12565" t="str">
            <v>Eams</v>
          </cell>
          <cell r="F12565" t="str">
            <v>401Zl</v>
          </cell>
          <cell r="H12565" t="str">
            <v>nieważne</v>
          </cell>
          <cell r="K12565">
            <v>17551.821428571428</v>
          </cell>
          <cell r="L12565">
            <v>13448.421428571428</v>
          </cell>
          <cell r="M12565">
            <v>9380</v>
          </cell>
        </row>
        <row r="12566">
          <cell r="C12566">
            <v>7000055258</v>
          </cell>
          <cell r="D12566">
            <v>825159933746</v>
          </cell>
          <cell r="E12566" t="str">
            <v>Eams</v>
          </cell>
          <cell r="F12566" t="str">
            <v>401Zl</v>
          </cell>
          <cell r="H12566" t="str">
            <v>nieważne</v>
          </cell>
          <cell r="K12566">
            <v>17551.821428571428</v>
          </cell>
          <cell r="L12566">
            <v>13448.421428571428</v>
          </cell>
          <cell r="M12566">
            <v>9380</v>
          </cell>
        </row>
        <row r="12567">
          <cell r="C12567">
            <v>7000055264</v>
          </cell>
          <cell r="D12567">
            <v>825159933803</v>
          </cell>
          <cell r="E12567" t="str">
            <v>Eams</v>
          </cell>
          <cell r="F12567" t="str">
            <v>401Zl</v>
          </cell>
          <cell r="H12567" t="str">
            <v>nieważne</v>
          </cell>
          <cell r="K12567">
            <v>17551.821428571428</v>
          </cell>
          <cell r="L12567">
            <v>13448.421428571428</v>
          </cell>
          <cell r="M12567">
            <v>9380</v>
          </cell>
        </row>
        <row r="12568">
          <cell r="C12568">
            <v>7000055265</v>
          </cell>
          <cell r="D12568">
            <v>825159933837</v>
          </cell>
          <cell r="E12568" t="str">
            <v>Eams</v>
          </cell>
          <cell r="F12568" t="str">
            <v>401Zl</v>
          </cell>
          <cell r="H12568" t="str">
            <v>nieważne</v>
          </cell>
          <cell r="K12568">
            <v>17551.821428571428</v>
          </cell>
          <cell r="L12568">
            <v>13448.421428571428</v>
          </cell>
          <cell r="M12568">
            <v>9380</v>
          </cell>
        </row>
        <row r="12569">
          <cell r="C12569">
            <v>7000055272</v>
          </cell>
          <cell r="D12569">
            <v>825159933944</v>
          </cell>
          <cell r="E12569" t="str">
            <v>Eams</v>
          </cell>
          <cell r="F12569" t="str">
            <v>401Zl</v>
          </cell>
          <cell r="H12569" t="str">
            <v>nieważne</v>
          </cell>
          <cell r="K12569">
            <v>17551.821428571428</v>
          </cell>
          <cell r="L12569">
            <v>13448.421428571428</v>
          </cell>
          <cell r="M12569">
            <v>9380</v>
          </cell>
        </row>
        <row r="12570">
          <cell r="C12570">
            <v>7000055275</v>
          </cell>
          <cell r="D12570">
            <v>815159933986</v>
          </cell>
          <cell r="E12570" t="str">
            <v>Eams</v>
          </cell>
          <cell r="F12570" t="str">
            <v>401Zl</v>
          </cell>
          <cell r="H12570" t="str">
            <v>nieważne</v>
          </cell>
          <cell r="K12570">
            <v>17551.821428571428</v>
          </cell>
          <cell r="L12570">
            <v>13448.421428571428</v>
          </cell>
          <cell r="M12570">
            <v>9380</v>
          </cell>
        </row>
        <row r="12571">
          <cell r="C12571">
            <v>7000055276</v>
          </cell>
          <cell r="D12571">
            <v>815159934026</v>
          </cell>
          <cell r="E12571" t="str">
            <v>Eams</v>
          </cell>
          <cell r="F12571" t="str">
            <v>401Zl</v>
          </cell>
          <cell r="H12571" t="str">
            <v>nieważne</v>
          </cell>
          <cell r="K12571">
            <v>17551.821428571428</v>
          </cell>
          <cell r="L12571">
            <v>13448.421428571428</v>
          </cell>
          <cell r="M12571">
            <v>9380</v>
          </cell>
        </row>
        <row r="12572">
          <cell r="C12572">
            <v>7000055277</v>
          </cell>
          <cell r="D12572">
            <v>815159934034</v>
          </cell>
          <cell r="E12572" t="str">
            <v>Eams</v>
          </cell>
          <cell r="F12572" t="str">
            <v>401Zl</v>
          </cell>
          <cell r="H12572" t="str">
            <v>nieważne</v>
          </cell>
          <cell r="K12572">
            <v>17551.821428571428</v>
          </cell>
          <cell r="L12572">
            <v>13448.421428571428</v>
          </cell>
          <cell r="M12572">
            <v>9380</v>
          </cell>
        </row>
        <row r="12573">
          <cell r="C12573">
            <v>7000055278</v>
          </cell>
          <cell r="D12573">
            <v>825159934041</v>
          </cell>
          <cell r="E12573" t="str">
            <v>Eams</v>
          </cell>
          <cell r="F12573" t="str">
            <v>401Zl</v>
          </cell>
          <cell r="H12573" t="str">
            <v>nieważne</v>
          </cell>
          <cell r="K12573">
            <v>17551.821428571428</v>
          </cell>
          <cell r="L12573">
            <v>13448.421428571428</v>
          </cell>
          <cell r="M12573">
            <v>9380</v>
          </cell>
        </row>
        <row r="12574">
          <cell r="C12574">
            <v>7000055282</v>
          </cell>
          <cell r="D12574">
            <v>825159934132</v>
          </cell>
          <cell r="E12574" t="str">
            <v>Eams</v>
          </cell>
          <cell r="F12574" t="str">
            <v>401Zl</v>
          </cell>
          <cell r="H12574" t="str">
            <v>nieważne</v>
          </cell>
          <cell r="K12574">
            <v>17551.821428571428</v>
          </cell>
          <cell r="L12574">
            <v>13448.421428571428</v>
          </cell>
          <cell r="M12574">
            <v>9380</v>
          </cell>
        </row>
        <row r="12575">
          <cell r="C12575">
            <v>7000055285</v>
          </cell>
          <cell r="D12575">
            <v>815159934174</v>
          </cell>
          <cell r="E12575" t="str">
            <v>Eams</v>
          </cell>
          <cell r="F12575" t="str">
            <v>401Zl</v>
          </cell>
          <cell r="H12575" t="str">
            <v>nieważne</v>
          </cell>
          <cell r="K12575">
            <v>17551.821428571428</v>
          </cell>
          <cell r="L12575">
            <v>13448.421428571428</v>
          </cell>
          <cell r="M12575">
            <v>9380</v>
          </cell>
        </row>
        <row r="12576">
          <cell r="C12576">
            <v>7000055286</v>
          </cell>
          <cell r="D12576">
            <v>815159934208</v>
          </cell>
          <cell r="E12576" t="str">
            <v>Eams</v>
          </cell>
          <cell r="F12576" t="str">
            <v>401Zl</v>
          </cell>
          <cell r="H12576" t="str">
            <v>nieważne</v>
          </cell>
          <cell r="K12576">
            <v>17551.821428571428</v>
          </cell>
          <cell r="L12576">
            <v>13448.421428571428</v>
          </cell>
          <cell r="M12576">
            <v>9380</v>
          </cell>
        </row>
        <row r="12577">
          <cell r="C12577">
            <v>7000055287</v>
          </cell>
          <cell r="D12577">
            <v>825159934223</v>
          </cell>
          <cell r="E12577" t="str">
            <v>Eams</v>
          </cell>
          <cell r="F12577" t="str">
            <v>401Zl</v>
          </cell>
          <cell r="H12577" t="str">
            <v>nieważne</v>
          </cell>
          <cell r="K12577">
            <v>17551.821428571428</v>
          </cell>
          <cell r="L12577">
            <v>13448.421428571428</v>
          </cell>
          <cell r="M12577">
            <v>9380</v>
          </cell>
        </row>
        <row r="12578">
          <cell r="C12578">
            <v>7000055288</v>
          </cell>
          <cell r="D12578">
            <v>825159934249</v>
          </cell>
          <cell r="E12578" t="str">
            <v>Eams</v>
          </cell>
          <cell r="F12578" t="str">
            <v>401Zl</v>
          </cell>
          <cell r="H12578" t="str">
            <v>nieważne</v>
          </cell>
          <cell r="K12578">
            <v>17551.821428571428</v>
          </cell>
          <cell r="L12578">
            <v>13448.421428571428</v>
          </cell>
          <cell r="M12578">
            <v>9380</v>
          </cell>
        </row>
        <row r="12579">
          <cell r="C12579">
            <v>7000055289</v>
          </cell>
          <cell r="D12579">
            <v>825159934256</v>
          </cell>
          <cell r="E12579" t="str">
            <v>Eams</v>
          </cell>
          <cell r="F12579" t="str">
            <v>401Zl</v>
          </cell>
          <cell r="H12579" t="str">
            <v>nieważne</v>
          </cell>
          <cell r="K12579">
            <v>17551.821428571428</v>
          </cell>
          <cell r="L12579">
            <v>13448.421428571428</v>
          </cell>
          <cell r="M12579">
            <v>9380</v>
          </cell>
        </row>
        <row r="12580">
          <cell r="C12580">
            <v>7000055291</v>
          </cell>
          <cell r="D12580">
            <v>815159934281</v>
          </cell>
          <cell r="E12580" t="str">
            <v>Eams</v>
          </cell>
          <cell r="F12580" t="str">
            <v>401Zl</v>
          </cell>
          <cell r="H12580" t="str">
            <v>nieważne</v>
          </cell>
          <cell r="K12580">
            <v>17551.821428571428</v>
          </cell>
          <cell r="L12580">
            <v>13448.421428571428</v>
          </cell>
          <cell r="M12580">
            <v>9380</v>
          </cell>
        </row>
        <row r="12581">
          <cell r="C12581">
            <v>7000055294</v>
          </cell>
          <cell r="D12581">
            <v>815159934323</v>
          </cell>
          <cell r="E12581" t="str">
            <v>Eams</v>
          </cell>
          <cell r="F12581" t="str">
            <v>401Zl</v>
          </cell>
          <cell r="H12581" t="str">
            <v>nieważne</v>
          </cell>
          <cell r="K12581">
            <v>17551.821428571428</v>
          </cell>
          <cell r="L12581">
            <v>13448.421428571428</v>
          </cell>
          <cell r="M12581">
            <v>9380</v>
          </cell>
        </row>
        <row r="12582">
          <cell r="C12582">
            <v>7000055297</v>
          </cell>
          <cell r="D12582">
            <v>815159934356</v>
          </cell>
          <cell r="E12582" t="str">
            <v>Eams</v>
          </cell>
          <cell r="F12582" t="str">
            <v>401Zl</v>
          </cell>
          <cell r="H12582" t="str">
            <v>nieważne</v>
          </cell>
          <cell r="K12582">
            <v>17551.821428571428</v>
          </cell>
          <cell r="L12582">
            <v>13448.421428571428</v>
          </cell>
          <cell r="M12582">
            <v>9380</v>
          </cell>
        </row>
        <row r="12583">
          <cell r="C12583">
            <v>7000055298</v>
          </cell>
          <cell r="D12583">
            <v>815159934364</v>
          </cell>
          <cell r="E12583" t="str">
            <v>Eams</v>
          </cell>
          <cell r="F12583" t="str">
            <v>401Zl</v>
          </cell>
          <cell r="H12583" t="str">
            <v>nieważne</v>
          </cell>
          <cell r="K12583">
            <v>17551.821428571428</v>
          </cell>
          <cell r="L12583">
            <v>13448.421428571428</v>
          </cell>
          <cell r="M12583">
            <v>9380</v>
          </cell>
        </row>
        <row r="12584">
          <cell r="C12584">
            <v>7000055303</v>
          </cell>
          <cell r="D12584">
            <v>815159934422</v>
          </cell>
          <cell r="E12584" t="str">
            <v>Eams</v>
          </cell>
          <cell r="F12584" t="str">
            <v>401Zl</v>
          </cell>
          <cell r="H12584" t="str">
            <v>nieważne</v>
          </cell>
          <cell r="K12584">
            <v>17551.821428571428</v>
          </cell>
          <cell r="L12584">
            <v>13448.421428571428</v>
          </cell>
          <cell r="M12584">
            <v>9380</v>
          </cell>
        </row>
        <row r="12585">
          <cell r="C12585">
            <v>7000055305</v>
          </cell>
          <cell r="D12585">
            <v>825159934470</v>
          </cell>
          <cell r="E12585" t="str">
            <v>Eams</v>
          </cell>
          <cell r="F12585" t="str">
            <v>401Zl</v>
          </cell>
          <cell r="H12585" t="str">
            <v>nieważne</v>
          </cell>
          <cell r="K12585">
            <v>17551.821428571428</v>
          </cell>
          <cell r="L12585">
            <v>13448.421428571428</v>
          </cell>
          <cell r="M12585">
            <v>9380</v>
          </cell>
        </row>
        <row r="12586">
          <cell r="C12586">
            <v>7000055306</v>
          </cell>
          <cell r="D12586">
            <v>815159934497</v>
          </cell>
          <cell r="E12586" t="str">
            <v>Eams</v>
          </cell>
          <cell r="F12586" t="str">
            <v>401Zl</v>
          </cell>
          <cell r="H12586" t="str">
            <v>nieważne</v>
          </cell>
          <cell r="K12586">
            <v>17551.821428571428</v>
          </cell>
          <cell r="L12586">
            <v>13448.421428571428</v>
          </cell>
          <cell r="M12586">
            <v>9380</v>
          </cell>
        </row>
        <row r="12587">
          <cell r="C12587">
            <v>7000055308</v>
          </cell>
          <cell r="D12587">
            <v>825159934512</v>
          </cell>
          <cell r="E12587" t="str">
            <v>Eams</v>
          </cell>
          <cell r="F12587" t="str">
            <v>401Zl</v>
          </cell>
          <cell r="H12587" t="str">
            <v>nieważne</v>
          </cell>
          <cell r="K12587">
            <v>17551.821428571428</v>
          </cell>
          <cell r="L12587">
            <v>13448.421428571428</v>
          </cell>
          <cell r="M12587">
            <v>9380</v>
          </cell>
        </row>
        <row r="12588">
          <cell r="C12588">
            <v>7000055312</v>
          </cell>
          <cell r="D12588">
            <v>825159934553</v>
          </cell>
          <cell r="E12588" t="str">
            <v>Eams</v>
          </cell>
          <cell r="F12588" t="str">
            <v>401Zl</v>
          </cell>
          <cell r="H12588" t="str">
            <v>nieważne</v>
          </cell>
          <cell r="K12588">
            <v>17551.821428571428</v>
          </cell>
          <cell r="L12588">
            <v>13448.421428571428</v>
          </cell>
          <cell r="M12588">
            <v>9380</v>
          </cell>
        </row>
        <row r="12589">
          <cell r="C12589">
            <v>7000055313</v>
          </cell>
          <cell r="D12589">
            <v>815159934562</v>
          </cell>
          <cell r="E12589" t="str">
            <v>Eams</v>
          </cell>
          <cell r="F12589" t="str">
            <v>401Zl</v>
          </cell>
          <cell r="H12589" t="str">
            <v>nieważne</v>
          </cell>
          <cell r="K12589">
            <v>17551.821428571428</v>
          </cell>
          <cell r="L12589">
            <v>13448.421428571428</v>
          </cell>
          <cell r="M12589">
            <v>9380</v>
          </cell>
        </row>
        <row r="12590">
          <cell r="C12590">
            <v>7000055314</v>
          </cell>
          <cell r="D12590">
            <v>825159934579</v>
          </cell>
          <cell r="E12590" t="str">
            <v>Eams</v>
          </cell>
          <cell r="F12590" t="str">
            <v>401Zl</v>
          </cell>
          <cell r="H12590" t="str">
            <v>nieważne</v>
          </cell>
          <cell r="K12590">
            <v>17551.821428571428</v>
          </cell>
          <cell r="L12590">
            <v>13448.421428571428</v>
          </cell>
          <cell r="M12590">
            <v>9380</v>
          </cell>
        </row>
        <row r="12591">
          <cell r="C12591">
            <v>7000055315</v>
          </cell>
          <cell r="D12591">
            <v>825159934587</v>
          </cell>
          <cell r="E12591" t="str">
            <v>Eams</v>
          </cell>
          <cell r="F12591" t="str">
            <v>401Zl</v>
          </cell>
          <cell r="H12591" t="str">
            <v>nieważne</v>
          </cell>
          <cell r="K12591">
            <v>17551.821428571428</v>
          </cell>
          <cell r="L12591">
            <v>13448.421428571428</v>
          </cell>
          <cell r="M12591">
            <v>9380</v>
          </cell>
        </row>
        <row r="12592">
          <cell r="C12592">
            <v>7000055318</v>
          </cell>
          <cell r="D12592">
            <v>815159934612</v>
          </cell>
          <cell r="E12592" t="str">
            <v>Eams</v>
          </cell>
          <cell r="F12592" t="str">
            <v>401Zl</v>
          </cell>
          <cell r="H12592" t="str">
            <v>nieważne</v>
          </cell>
          <cell r="K12592">
            <v>17551.821428571428</v>
          </cell>
          <cell r="L12592">
            <v>13448.421428571428</v>
          </cell>
          <cell r="M12592">
            <v>9380</v>
          </cell>
        </row>
        <row r="12593">
          <cell r="C12593">
            <v>7000055319</v>
          </cell>
          <cell r="D12593">
            <v>815159934620</v>
          </cell>
          <cell r="E12593" t="str">
            <v>Eams</v>
          </cell>
          <cell r="F12593" t="str">
            <v>401Zl</v>
          </cell>
          <cell r="H12593" t="str">
            <v>nieważne</v>
          </cell>
          <cell r="K12593">
            <v>17551.821428571428</v>
          </cell>
          <cell r="L12593">
            <v>13448.421428571428</v>
          </cell>
          <cell r="M12593">
            <v>9380</v>
          </cell>
        </row>
        <row r="12594">
          <cell r="C12594">
            <v>7000055320</v>
          </cell>
          <cell r="D12594">
            <v>825159934637</v>
          </cell>
          <cell r="E12594" t="str">
            <v>Eams</v>
          </cell>
          <cell r="F12594" t="str">
            <v>401Zl</v>
          </cell>
          <cell r="H12594" t="str">
            <v>nieważne</v>
          </cell>
          <cell r="K12594">
            <v>17551.821428571428</v>
          </cell>
          <cell r="L12594">
            <v>13448.421428571428</v>
          </cell>
          <cell r="M12594">
            <v>9380</v>
          </cell>
        </row>
        <row r="12595">
          <cell r="C12595">
            <v>7000055323</v>
          </cell>
          <cell r="D12595">
            <v>825159934678</v>
          </cell>
          <cell r="E12595" t="str">
            <v>Eams</v>
          </cell>
          <cell r="F12595" t="str">
            <v>401Zl</v>
          </cell>
          <cell r="H12595" t="str">
            <v>nieważne</v>
          </cell>
          <cell r="K12595">
            <v>17551.821428571428</v>
          </cell>
          <cell r="L12595">
            <v>13448.421428571428</v>
          </cell>
          <cell r="M12595">
            <v>9380</v>
          </cell>
        </row>
        <row r="12596">
          <cell r="C12596">
            <v>7000055327</v>
          </cell>
          <cell r="D12596">
            <v>825159934736</v>
          </cell>
          <cell r="E12596" t="str">
            <v>Eams</v>
          </cell>
          <cell r="F12596" t="str">
            <v>401Zl</v>
          </cell>
          <cell r="H12596" t="str">
            <v>nieważne</v>
          </cell>
          <cell r="K12596">
            <v>17551.821428571428</v>
          </cell>
          <cell r="L12596">
            <v>13448.421428571428</v>
          </cell>
          <cell r="M12596">
            <v>9380</v>
          </cell>
        </row>
        <row r="12597">
          <cell r="C12597">
            <v>7000055330</v>
          </cell>
          <cell r="D12597">
            <v>825159934801</v>
          </cell>
          <cell r="E12597" t="str">
            <v>Eams</v>
          </cell>
          <cell r="F12597" t="str">
            <v>401Zl</v>
          </cell>
          <cell r="H12597" t="str">
            <v>nieważne</v>
          </cell>
          <cell r="K12597">
            <v>17551.821428571428</v>
          </cell>
          <cell r="L12597">
            <v>13448.421428571428</v>
          </cell>
          <cell r="M12597">
            <v>9380</v>
          </cell>
        </row>
        <row r="12598">
          <cell r="C12598">
            <v>7000055331</v>
          </cell>
          <cell r="D12598">
            <v>825159934819</v>
          </cell>
          <cell r="E12598" t="str">
            <v>Eams</v>
          </cell>
          <cell r="F12598" t="str">
            <v>401Zl</v>
          </cell>
          <cell r="H12598" t="str">
            <v>nieważne</v>
          </cell>
          <cell r="K12598">
            <v>17551.821428571428</v>
          </cell>
          <cell r="L12598">
            <v>13448.421428571428</v>
          </cell>
          <cell r="M12598">
            <v>9380</v>
          </cell>
        </row>
        <row r="12599">
          <cell r="C12599">
            <v>7000055335</v>
          </cell>
          <cell r="D12599">
            <v>815159934869</v>
          </cell>
          <cell r="E12599" t="str">
            <v>Eams</v>
          </cell>
          <cell r="F12599" t="str">
            <v>401Zl</v>
          </cell>
          <cell r="H12599" t="str">
            <v>nieważne</v>
          </cell>
          <cell r="K12599">
            <v>17551.821428571428</v>
          </cell>
          <cell r="L12599">
            <v>13448.421428571428</v>
          </cell>
          <cell r="M12599">
            <v>9380</v>
          </cell>
        </row>
        <row r="12600">
          <cell r="C12600">
            <v>7000055337</v>
          </cell>
          <cell r="D12600">
            <v>825159934892</v>
          </cell>
          <cell r="E12600" t="str">
            <v>Eams</v>
          </cell>
          <cell r="F12600" t="str">
            <v>401Zl</v>
          </cell>
          <cell r="H12600" t="str">
            <v>nieważne</v>
          </cell>
          <cell r="K12600">
            <v>17551.821428571428</v>
          </cell>
          <cell r="L12600">
            <v>13448.421428571428</v>
          </cell>
          <cell r="M12600">
            <v>9380</v>
          </cell>
        </row>
        <row r="12601">
          <cell r="C12601">
            <v>7000055340</v>
          </cell>
          <cell r="D12601">
            <v>825159934991</v>
          </cell>
          <cell r="E12601" t="str">
            <v>Eams</v>
          </cell>
          <cell r="F12601" t="str">
            <v>401Zl</v>
          </cell>
          <cell r="H12601" t="str">
            <v>nieważne</v>
          </cell>
          <cell r="K12601">
            <v>17551.821428571428</v>
          </cell>
          <cell r="L12601">
            <v>13448.421428571428</v>
          </cell>
          <cell r="M12601">
            <v>9380</v>
          </cell>
        </row>
        <row r="12602">
          <cell r="C12602">
            <v>7000055342</v>
          </cell>
          <cell r="D12602">
            <v>825159935014</v>
          </cell>
          <cell r="E12602" t="str">
            <v>Eams</v>
          </cell>
          <cell r="F12602" t="str">
            <v>401Zl</v>
          </cell>
          <cell r="H12602" t="str">
            <v>nieważne</v>
          </cell>
          <cell r="K12602">
            <v>17551.821428571428</v>
          </cell>
          <cell r="L12602">
            <v>13448.421428571428</v>
          </cell>
          <cell r="M12602">
            <v>9380</v>
          </cell>
        </row>
        <row r="12603">
          <cell r="C12603">
            <v>7000055343</v>
          </cell>
          <cell r="D12603">
            <v>825159935022</v>
          </cell>
          <cell r="E12603" t="str">
            <v>Eams</v>
          </cell>
          <cell r="F12603" t="str">
            <v>401Zl</v>
          </cell>
          <cell r="H12603" t="str">
            <v>nieważne</v>
          </cell>
          <cell r="K12603">
            <v>17551.821428571428</v>
          </cell>
          <cell r="L12603">
            <v>13448.421428571428</v>
          </cell>
          <cell r="M12603">
            <v>9380</v>
          </cell>
        </row>
        <row r="12604">
          <cell r="C12604">
            <v>7000055345</v>
          </cell>
          <cell r="D12604">
            <v>815159935049</v>
          </cell>
          <cell r="E12604" t="str">
            <v>Eams</v>
          </cell>
          <cell r="F12604" t="str">
            <v>401Zl</v>
          </cell>
          <cell r="H12604" t="str">
            <v>nieważne</v>
          </cell>
          <cell r="K12604">
            <v>17551.821428571428</v>
          </cell>
          <cell r="L12604">
            <v>13448.421428571428</v>
          </cell>
          <cell r="M12604">
            <v>9380</v>
          </cell>
        </row>
        <row r="12605">
          <cell r="C12605">
            <v>7000055346</v>
          </cell>
          <cell r="D12605">
            <v>815159935056</v>
          </cell>
          <cell r="E12605" t="str">
            <v>Eams</v>
          </cell>
          <cell r="F12605" t="str">
            <v>401Zl</v>
          </cell>
          <cell r="H12605" t="str">
            <v>nieważne</v>
          </cell>
          <cell r="K12605">
            <v>17551.821428571428</v>
          </cell>
          <cell r="L12605">
            <v>13448.421428571428</v>
          </cell>
          <cell r="M12605">
            <v>9380</v>
          </cell>
        </row>
        <row r="12606">
          <cell r="C12606">
            <v>7000055351</v>
          </cell>
          <cell r="D12606">
            <v>825159935139</v>
          </cell>
          <cell r="E12606" t="str">
            <v>Eams</v>
          </cell>
          <cell r="F12606" t="str">
            <v>401Zl</v>
          </cell>
          <cell r="H12606" t="str">
            <v>nieważne</v>
          </cell>
          <cell r="K12606">
            <v>17551.821428571428</v>
          </cell>
          <cell r="L12606">
            <v>13448.421428571428</v>
          </cell>
          <cell r="M12606">
            <v>9380</v>
          </cell>
        </row>
        <row r="12607">
          <cell r="C12607">
            <v>7000055352</v>
          </cell>
          <cell r="D12607">
            <v>815159935148</v>
          </cell>
          <cell r="E12607" t="str">
            <v>Eams</v>
          </cell>
          <cell r="F12607" t="str">
            <v>401Zl</v>
          </cell>
          <cell r="H12607" t="str">
            <v>nieważne</v>
          </cell>
          <cell r="K12607">
            <v>17551.821428571428</v>
          </cell>
          <cell r="L12607">
            <v>13448.421428571428</v>
          </cell>
          <cell r="M12607">
            <v>9380</v>
          </cell>
        </row>
        <row r="12608">
          <cell r="C12608">
            <v>7000055353</v>
          </cell>
          <cell r="D12608">
            <v>815159935155</v>
          </cell>
          <cell r="E12608" t="str">
            <v>Eams</v>
          </cell>
          <cell r="F12608" t="str">
            <v>401Zl</v>
          </cell>
          <cell r="H12608" t="str">
            <v>nieważne</v>
          </cell>
          <cell r="K12608">
            <v>17551.821428571428</v>
          </cell>
          <cell r="L12608">
            <v>13448.421428571428</v>
          </cell>
          <cell r="M12608">
            <v>9380</v>
          </cell>
        </row>
        <row r="12609">
          <cell r="C12609">
            <v>7000055354</v>
          </cell>
          <cell r="D12609">
            <v>825159935162</v>
          </cell>
          <cell r="E12609" t="str">
            <v>Eams</v>
          </cell>
          <cell r="F12609" t="str">
            <v>401Zl</v>
          </cell>
          <cell r="H12609" t="str">
            <v>nieważne</v>
          </cell>
          <cell r="K12609">
            <v>17551.821428571428</v>
          </cell>
          <cell r="L12609">
            <v>13448.421428571428</v>
          </cell>
          <cell r="M12609">
            <v>9380</v>
          </cell>
        </row>
        <row r="12610">
          <cell r="C12610">
            <v>7000055359</v>
          </cell>
          <cell r="D12610">
            <v>815159935221</v>
          </cell>
          <cell r="E12610" t="str">
            <v>Eams</v>
          </cell>
          <cell r="F12610" t="str">
            <v>401Zl</v>
          </cell>
          <cell r="H12610" t="str">
            <v>nieważne</v>
          </cell>
          <cell r="K12610">
            <v>17551.821428571428</v>
          </cell>
          <cell r="L12610">
            <v>13448.421428571428</v>
          </cell>
          <cell r="M12610">
            <v>9380</v>
          </cell>
        </row>
        <row r="12611">
          <cell r="C12611">
            <v>7000055360</v>
          </cell>
          <cell r="D12611">
            <v>825159935246</v>
          </cell>
          <cell r="E12611" t="str">
            <v>Eams</v>
          </cell>
          <cell r="F12611" t="str">
            <v>401Zl</v>
          </cell>
          <cell r="H12611" t="str">
            <v>nieważne</v>
          </cell>
          <cell r="K12611">
            <v>17551.821428571428</v>
          </cell>
          <cell r="L12611">
            <v>13448.421428571428</v>
          </cell>
          <cell r="M12611">
            <v>9380</v>
          </cell>
        </row>
        <row r="12612">
          <cell r="C12612">
            <v>7000055361</v>
          </cell>
          <cell r="D12612">
            <v>825159935261</v>
          </cell>
          <cell r="E12612" t="str">
            <v>Eams</v>
          </cell>
          <cell r="F12612" t="str">
            <v>401Zl</v>
          </cell>
          <cell r="H12612" t="str">
            <v>nieważne</v>
          </cell>
          <cell r="K12612">
            <v>17551.821428571428</v>
          </cell>
          <cell r="L12612">
            <v>13448.421428571428</v>
          </cell>
          <cell r="M12612">
            <v>9380</v>
          </cell>
        </row>
        <row r="12613">
          <cell r="C12613">
            <v>7000055365</v>
          </cell>
          <cell r="D12613">
            <v>815159935304</v>
          </cell>
          <cell r="E12613" t="str">
            <v>Eams</v>
          </cell>
          <cell r="F12613" t="str">
            <v>401Zl</v>
          </cell>
          <cell r="H12613" t="str">
            <v>nieważne</v>
          </cell>
          <cell r="K12613">
            <v>17551.821428571428</v>
          </cell>
          <cell r="L12613">
            <v>13448.421428571428</v>
          </cell>
          <cell r="M12613">
            <v>9380</v>
          </cell>
        </row>
        <row r="12614">
          <cell r="C12614">
            <v>7000055366</v>
          </cell>
          <cell r="D12614">
            <v>815159935320</v>
          </cell>
          <cell r="E12614" t="str">
            <v>Eams</v>
          </cell>
          <cell r="F12614" t="str">
            <v>401Zl</v>
          </cell>
          <cell r="H12614" t="str">
            <v>nieważne</v>
          </cell>
          <cell r="K12614">
            <v>17551.821428571428</v>
          </cell>
          <cell r="L12614">
            <v>13448.421428571428</v>
          </cell>
          <cell r="M12614">
            <v>9380</v>
          </cell>
        </row>
        <row r="12615">
          <cell r="C12615">
            <v>7000055368</v>
          </cell>
          <cell r="D12615">
            <v>825159935345</v>
          </cell>
          <cell r="E12615" t="str">
            <v>Eams</v>
          </cell>
          <cell r="F12615" t="str">
            <v>401Zl</v>
          </cell>
          <cell r="H12615" t="str">
            <v>nieważne</v>
          </cell>
          <cell r="K12615">
            <v>17551.821428571428</v>
          </cell>
          <cell r="L12615">
            <v>13448.421428571428</v>
          </cell>
          <cell r="M12615">
            <v>9380</v>
          </cell>
        </row>
        <row r="12616">
          <cell r="C12616">
            <v>7000055369</v>
          </cell>
          <cell r="D12616">
            <v>825159935378</v>
          </cell>
          <cell r="E12616" t="str">
            <v>Eams</v>
          </cell>
          <cell r="F12616" t="str">
            <v>401Zl</v>
          </cell>
          <cell r="H12616" t="str">
            <v>nieważne</v>
          </cell>
          <cell r="K12616">
            <v>17551.821428571428</v>
          </cell>
          <cell r="L12616">
            <v>13448.421428571428</v>
          </cell>
          <cell r="M12616">
            <v>9380</v>
          </cell>
        </row>
        <row r="12617">
          <cell r="C12617">
            <v>7000055371</v>
          </cell>
          <cell r="D12617">
            <v>815159935395</v>
          </cell>
          <cell r="E12617" t="str">
            <v>Eams</v>
          </cell>
          <cell r="F12617" t="str">
            <v>401Zl</v>
          </cell>
          <cell r="H12617" t="str">
            <v>nieważne</v>
          </cell>
          <cell r="K12617">
            <v>17551.821428571428</v>
          </cell>
          <cell r="L12617">
            <v>13448.421428571428</v>
          </cell>
          <cell r="M12617">
            <v>9380</v>
          </cell>
        </row>
        <row r="12618">
          <cell r="C12618">
            <v>7000055374</v>
          </cell>
          <cell r="D12618">
            <v>825159935469</v>
          </cell>
          <cell r="E12618" t="str">
            <v>Eams</v>
          </cell>
          <cell r="F12618" t="str">
            <v>401Zl</v>
          </cell>
          <cell r="H12618" t="str">
            <v>nieważne</v>
          </cell>
          <cell r="K12618">
            <v>17551.821428571428</v>
          </cell>
          <cell r="L12618">
            <v>13448.421428571428</v>
          </cell>
          <cell r="M12618">
            <v>9380</v>
          </cell>
        </row>
        <row r="12619">
          <cell r="C12619">
            <v>7000055376</v>
          </cell>
          <cell r="D12619">
            <v>815159935486</v>
          </cell>
          <cell r="E12619" t="str">
            <v>Eams</v>
          </cell>
          <cell r="F12619" t="str">
            <v>401Zl</v>
          </cell>
          <cell r="H12619" t="str">
            <v>nieważne</v>
          </cell>
          <cell r="K12619">
            <v>17551.821428571428</v>
          </cell>
          <cell r="L12619">
            <v>13448.421428571428</v>
          </cell>
          <cell r="M12619">
            <v>9380</v>
          </cell>
        </row>
        <row r="12620">
          <cell r="C12620">
            <v>7000055379</v>
          </cell>
          <cell r="D12620">
            <v>825159935527</v>
          </cell>
          <cell r="E12620" t="str">
            <v>Eams</v>
          </cell>
          <cell r="F12620" t="str">
            <v>401Zl</v>
          </cell>
          <cell r="H12620" t="str">
            <v>nieważne</v>
          </cell>
          <cell r="K12620">
            <v>17551.821428571428</v>
          </cell>
          <cell r="L12620">
            <v>13448.421428571428</v>
          </cell>
          <cell r="M12620">
            <v>9380</v>
          </cell>
        </row>
        <row r="12621">
          <cell r="C12621">
            <v>7000055380</v>
          </cell>
          <cell r="D12621">
            <v>825159935535</v>
          </cell>
          <cell r="E12621" t="str">
            <v>Eams</v>
          </cell>
          <cell r="F12621" t="str">
            <v>401Zl</v>
          </cell>
          <cell r="H12621" t="str">
            <v>nieważne</v>
          </cell>
          <cell r="K12621">
            <v>17551.821428571428</v>
          </cell>
          <cell r="L12621">
            <v>13448.421428571428</v>
          </cell>
          <cell r="M12621">
            <v>9380</v>
          </cell>
        </row>
        <row r="12622">
          <cell r="C12622">
            <v>7000055384</v>
          </cell>
          <cell r="D12622">
            <v>825159935584</v>
          </cell>
          <cell r="E12622" t="str">
            <v>Eams</v>
          </cell>
          <cell r="F12622" t="str">
            <v>401Zl</v>
          </cell>
          <cell r="H12622" t="str">
            <v>nieważne</v>
          </cell>
          <cell r="K12622">
            <v>17551.821428571428</v>
          </cell>
          <cell r="L12622">
            <v>13448.421428571428</v>
          </cell>
          <cell r="M12622">
            <v>9380</v>
          </cell>
        </row>
        <row r="12623">
          <cell r="C12623">
            <v>7000055388</v>
          </cell>
          <cell r="D12623">
            <v>825159935642</v>
          </cell>
          <cell r="E12623" t="str">
            <v>Eams</v>
          </cell>
          <cell r="F12623" t="str">
            <v>401Zl</v>
          </cell>
          <cell r="H12623" t="str">
            <v>nieważne</v>
          </cell>
          <cell r="K12623">
            <v>17551.821428571428</v>
          </cell>
          <cell r="L12623">
            <v>13448.421428571428</v>
          </cell>
          <cell r="M12623">
            <v>9380</v>
          </cell>
        </row>
        <row r="12624">
          <cell r="C12624">
            <v>7000055389</v>
          </cell>
          <cell r="D12624">
            <v>825159935659</v>
          </cell>
          <cell r="E12624" t="str">
            <v>Eams</v>
          </cell>
          <cell r="F12624" t="str">
            <v>401Zl</v>
          </cell>
          <cell r="H12624" t="str">
            <v>nieważne</v>
          </cell>
          <cell r="K12624">
            <v>17551.821428571428</v>
          </cell>
          <cell r="L12624">
            <v>13448.421428571428</v>
          </cell>
          <cell r="M12624">
            <v>9380</v>
          </cell>
        </row>
        <row r="12625">
          <cell r="C12625">
            <v>7000055392</v>
          </cell>
          <cell r="D12625">
            <v>825159935683</v>
          </cell>
          <cell r="E12625" t="str">
            <v>Eams</v>
          </cell>
          <cell r="F12625" t="str">
            <v>401Zl</v>
          </cell>
          <cell r="H12625" t="str">
            <v>nieważne</v>
          </cell>
          <cell r="K12625">
            <v>17551.821428571428</v>
          </cell>
          <cell r="L12625">
            <v>13448.421428571428</v>
          </cell>
          <cell r="M12625">
            <v>9380</v>
          </cell>
        </row>
        <row r="12626">
          <cell r="C12626">
            <v>7000055399</v>
          </cell>
          <cell r="D12626">
            <v>815159935775</v>
          </cell>
          <cell r="E12626" t="str">
            <v>Eams</v>
          </cell>
          <cell r="F12626" t="str">
            <v>401Zl</v>
          </cell>
          <cell r="H12626" t="str">
            <v>nieważne</v>
          </cell>
          <cell r="K12626">
            <v>17551.821428571428</v>
          </cell>
          <cell r="L12626">
            <v>13448.421428571428</v>
          </cell>
          <cell r="M12626">
            <v>9380</v>
          </cell>
        </row>
        <row r="12627">
          <cell r="C12627">
            <v>7000055401</v>
          </cell>
          <cell r="D12627">
            <v>825159935790</v>
          </cell>
          <cell r="E12627" t="str">
            <v>Eams</v>
          </cell>
          <cell r="F12627" t="str">
            <v>401Zl</v>
          </cell>
          <cell r="H12627" t="str">
            <v>nieważne</v>
          </cell>
          <cell r="K12627">
            <v>17551.821428571428</v>
          </cell>
          <cell r="L12627">
            <v>13448.421428571428</v>
          </cell>
          <cell r="M12627">
            <v>9380</v>
          </cell>
        </row>
        <row r="12628">
          <cell r="C12628">
            <v>7000055404</v>
          </cell>
          <cell r="D12628">
            <v>825159935824</v>
          </cell>
          <cell r="E12628" t="str">
            <v>Eams</v>
          </cell>
          <cell r="F12628" t="str">
            <v>401Zl</v>
          </cell>
          <cell r="H12628" t="str">
            <v>nieważne</v>
          </cell>
          <cell r="K12628">
            <v>17551.821428571428</v>
          </cell>
          <cell r="L12628">
            <v>13448.421428571428</v>
          </cell>
          <cell r="M12628">
            <v>9380</v>
          </cell>
        </row>
        <row r="12629">
          <cell r="C12629">
            <v>7000055408</v>
          </cell>
          <cell r="D12629">
            <v>825159935865</v>
          </cell>
          <cell r="E12629" t="str">
            <v>Eams</v>
          </cell>
          <cell r="F12629" t="str">
            <v>401Zl</v>
          </cell>
          <cell r="H12629" t="str">
            <v>nieważne</v>
          </cell>
          <cell r="K12629">
            <v>17551.821428571428</v>
          </cell>
          <cell r="L12629">
            <v>13448.421428571428</v>
          </cell>
          <cell r="M12629">
            <v>9380</v>
          </cell>
        </row>
        <row r="12630">
          <cell r="C12630">
            <v>7000055411</v>
          </cell>
          <cell r="D12630">
            <v>825159935915</v>
          </cell>
          <cell r="E12630" t="str">
            <v>Eams</v>
          </cell>
          <cell r="F12630" t="str">
            <v>401Zl</v>
          </cell>
          <cell r="H12630" t="str">
            <v>nieważne</v>
          </cell>
          <cell r="K12630">
            <v>17551.821428571428</v>
          </cell>
          <cell r="L12630">
            <v>13448.421428571428</v>
          </cell>
          <cell r="M12630">
            <v>9380</v>
          </cell>
        </row>
        <row r="12631">
          <cell r="C12631">
            <v>7000055413</v>
          </cell>
          <cell r="D12631">
            <v>815159935932</v>
          </cell>
          <cell r="E12631" t="str">
            <v>Eams</v>
          </cell>
          <cell r="F12631" t="str">
            <v>401Zl</v>
          </cell>
          <cell r="H12631" t="str">
            <v>nieważne</v>
          </cell>
          <cell r="K12631">
            <v>17551.821428571428</v>
          </cell>
          <cell r="L12631">
            <v>13448.421428571428</v>
          </cell>
          <cell r="M12631">
            <v>9380</v>
          </cell>
        </row>
        <row r="12632">
          <cell r="C12632">
            <v>7000055415</v>
          </cell>
          <cell r="D12632">
            <v>815159935965</v>
          </cell>
          <cell r="E12632" t="str">
            <v>Eams</v>
          </cell>
          <cell r="F12632" t="str">
            <v>401Zl</v>
          </cell>
          <cell r="H12632" t="str">
            <v>nieważne</v>
          </cell>
          <cell r="K12632">
            <v>17551.821428571428</v>
          </cell>
          <cell r="L12632">
            <v>13448.421428571428</v>
          </cell>
          <cell r="M12632">
            <v>9380</v>
          </cell>
        </row>
        <row r="12633">
          <cell r="C12633">
            <v>7000055416</v>
          </cell>
          <cell r="D12633">
            <v>815159935973</v>
          </cell>
          <cell r="E12633" t="str">
            <v>Eams</v>
          </cell>
          <cell r="F12633" t="str">
            <v>401Zl</v>
          </cell>
          <cell r="H12633" t="str">
            <v>nieważne</v>
          </cell>
          <cell r="K12633">
            <v>17551.821428571428</v>
          </cell>
          <cell r="L12633">
            <v>13448.421428571428</v>
          </cell>
          <cell r="M12633">
            <v>9380</v>
          </cell>
        </row>
        <row r="12634">
          <cell r="C12634">
            <v>7000055418</v>
          </cell>
          <cell r="D12634">
            <v>815159935999</v>
          </cell>
          <cell r="E12634" t="str">
            <v>Eams</v>
          </cell>
          <cell r="F12634" t="str">
            <v>401Zl</v>
          </cell>
          <cell r="H12634" t="str">
            <v>nieważne</v>
          </cell>
          <cell r="K12634">
            <v>17551.821428571428</v>
          </cell>
          <cell r="L12634">
            <v>13448.421428571428</v>
          </cell>
          <cell r="M12634">
            <v>9380</v>
          </cell>
        </row>
        <row r="12635">
          <cell r="C12635">
            <v>7000055419</v>
          </cell>
          <cell r="D12635">
            <v>825159936004</v>
          </cell>
          <cell r="E12635" t="str">
            <v>Eams</v>
          </cell>
          <cell r="F12635" t="str">
            <v>401Zl</v>
          </cell>
          <cell r="H12635" t="str">
            <v>nieważne</v>
          </cell>
          <cell r="K12635">
            <v>17551.821428571428</v>
          </cell>
          <cell r="L12635">
            <v>13448.421428571428</v>
          </cell>
          <cell r="M12635">
            <v>9380</v>
          </cell>
        </row>
        <row r="12636">
          <cell r="C12636">
            <v>7000055421</v>
          </cell>
          <cell r="D12636">
            <v>825159936038</v>
          </cell>
          <cell r="E12636" t="str">
            <v>Eams</v>
          </cell>
          <cell r="F12636" t="str">
            <v>401Zl</v>
          </cell>
          <cell r="H12636" t="str">
            <v>nieważne</v>
          </cell>
          <cell r="K12636">
            <v>17551.821428571428</v>
          </cell>
          <cell r="L12636">
            <v>13448.421428571428</v>
          </cell>
          <cell r="M12636">
            <v>9380</v>
          </cell>
        </row>
        <row r="12637">
          <cell r="C12637">
            <v>7000055422</v>
          </cell>
          <cell r="D12637">
            <v>825159936053</v>
          </cell>
          <cell r="E12637" t="str">
            <v>Eams</v>
          </cell>
          <cell r="F12637" t="str">
            <v>401Zl</v>
          </cell>
          <cell r="H12637" t="str">
            <v>nieważne</v>
          </cell>
          <cell r="K12637">
            <v>17551.821428571428</v>
          </cell>
          <cell r="L12637">
            <v>13448.421428571428</v>
          </cell>
          <cell r="M12637">
            <v>9380</v>
          </cell>
        </row>
        <row r="12638">
          <cell r="C12638">
            <v>7000055427</v>
          </cell>
          <cell r="D12638">
            <v>825159936103</v>
          </cell>
          <cell r="E12638" t="str">
            <v>Eams</v>
          </cell>
          <cell r="F12638" t="str">
            <v>401Zl</v>
          </cell>
          <cell r="H12638" t="str">
            <v>nieważne</v>
          </cell>
          <cell r="K12638">
            <v>17551.821428571428</v>
          </cell>
          <cell r="L12638">
            <v>13448.421428571428</v>
          </cell>
          <cell r="M12638">
            <v>9380</v>
          </cell>
        </row>
        <row r="12639">
          <cell r="C12639">
            <v>7000055430</v>
          </cell>
          <cell r="D12639">
            <v>815159936138</v>
          </cell>
          <cell r="E12639" t="str">
            <v>Eams</v>
          </cell>
          <cell r="F12639" t="str">
            <v>401Zl</v>
          </cell>
          <cell r="H12639" t="str">
            <v>nieważne</v>
          </cell>
          <cell r="K12639">
            <v>17551.821428571428</v>
          </cell>
          <cell r="L12639">
            <v>13448.421428571428</v>
          </cell>
          <cell r="M12639">
            <v>9380</v>
          </cell>
        </row>
        <row r="12640">
          <cell r="C12640">
            <v>7000055431</v>
          </cell>
          <cell r="D12640">
            <v>825159936145</v>
          </cell>
          <cell r="E12640" t="str">
            <v>Eams</v>
          </cell>
          <cell r="F12640" t="str">
            <v>401Zl</v>
          </cell>
          <cell r="H12640" t="str">
            <v>nieważne</v>
          </cell>
          <cell r="K12640">
            <v>17551.821428571428</v>
          </cell>
          <cell r="L12640">
            <v>13448.421428571428</v>
          </cell>
          <cell r="M12640">
            <v>9380</v>
          </cell>
        </row>
        <row r="12641">
          <cell r="C12641">
            <v>7000055433</v>
          </cell>
          <cell r="D12641">
            <v>825159936178</v>
          </cell>
          <cell r="E12641" t="str">
            <v>Eams</v>
          </cell>
          <cell r="F12641" t="str">
            <v>401Zl</v>
          </cell>
          <cell r="H12641" t="str">
            <v>nieważne</v>
          </cell>
          <cell r="K12641">
            <v>17551.821428571428</v>
          </cell>
          <cell r="L12641">
            <v>13448.421428571428</v>
          </cell>
          <cell r="M12641">
            <v>9380</v>
          </cell>
        </row>
        <row r="12642">
          <cell r="C12642">
            <v>7000055436</v>
          </cell>
          <cell r="D12642">
            <v>825159936202</v>
          </cell>
          <cell r="E12642" t="str">
            <v>Eams</v>
          </cell>
          <cell r="F12642" t="str">
            <v>401Zl</v>
          </cell>
          <cell r="H12642" t="str">
            <v>nieważne</v>
          </cell>
          <cell r="K12642">
            <v>17551.821428571428</v>
          </cell>
          <cell r="L12642">
            <v>13448.421428571428</v>
          </cell>
          <cell r="M12642">
            <v>9380</v>
          </cell>
        </row>
        <row r="12643">
          <cell r="C12643">
            <v>7000055439</v>
          </cell>
          <cell r="D12643">
            <v>825159936244</v>
          </cell>
          <cell r="E12643" t="str">
            <v>Eams</v>
          </cell>
          <cell r="F12643" t="str">
            <v>401Zl</v>
          </cell>
          <cell r="H12643" t="str">
            <v>nieważne</v>
          </cell>
          <cell r="K12643">
            <v>17551.821428571428</v>
          </cell>
          <cell r="L12643">
            <v>13448.421428571428</v>
          </cell>
          <cell r="M12643">
            <v>9380</v>
          </cell>
        </row>
        <row r="12644">
          <cell r="C12644">
            <v>7000055442</v>
          </cell>
          <cell r="D12644">
            <v>825159936285</v>
          </cell>
          <cell r="E12644" t="str">
            <v>Eams</v>
          </cell>
          <cell r="F12644" t="str">
            <v>401Zl</v>
          </cell>
          <cell r="H12644" t="str">
            <v>nieważne</v>
          </cell>
          <cell r="K12644">
            <v>17551.821428571428</v>
          </cell>
          <cell r="L12644">
            <v>13448.421428571428</v>
          </cell>
          <cell r="M12644">
            <v>9380</v>
          </cell>
        </row>
        <row r="12645">
          <cell r="C12645">
            <v>7000055445</v>
          </cell>
          <cell r="D12645">
            <v>825159936319</v>
          </cell>
          <cell r="E12645" t="str">
            <v>Eams</v>
          </cell>
          <cell r="F12645" t="str">
            <v>401Zl</v>
          </cell>
          <cell r="H12645" t="str">
            <v>nieważne</v>
          </cell>
          <cell r="K12645">
            <v>17551.821428571428</v>
          </cell>
          <cell r="L12645">
            <v>13448.421428571428</v>
          </cell>
          <cell r="M12645">
            <v>9380</v>
          </cell>
        </row>
        <row r="12646">
          <cell r="C12646">
            <v>7000055446</v>
          </cell>
          <cell r="D12646">
            <v>825159936327</v>
          </cell>
          <cell r="E12646" t="str">
            <v>Eams</v>
          </cell>
          <cell r="F12646" t="str">
            <v>401Zl</v>
          </cell>
          <cell r="H12646" t="str">
            <v>nieważne</v>
          </cell>
          <cell r="K12646">
            <v>17551.821428571428</v>
          </cell>
          <cell r="L12646">
            <v>13448.421428571428</v>
          </cell>
          <cell r="M12646">
            <v>9380</v>
          </cell>
        </row>
        <row r="12647">
          <cell r="C12647">
            <v>7000055448</v>
          </cell>
          <cell r="D12647">
            <v>825159936343</v>
          </cell>
          <cell r="E12647" t="str">
            <v>Eams</v>
          </cell>
          <cell r="F12647" t="str">
            <v>401Zl</v>
          </cell>
          <cell r="H12647" t="str">
            <v>nieważne</v>
          </cell>
          <cell r="K12647">
            <v>17551.821428571428</v>
          </cell>
          <cell r="L12647">
            <v>13448.421428571428</v>
          </cell>
          <cell r="M12647">
            <v>9380</v>
          </cell>
        </row>
        <row r="12648">
          <cell r="C12648">
            <v>7000055449</v>
          </cell>
          <cell r="D12648">
            <v>825159936350</v>
          </cell>
          <cell r="E12648" t="str">
            <v>Eams</v>
          </cell>
          <cell r="F12648" t="str">
            <v>401Zl</v>
          </cell>
          <cell r="H12648" t="str">
            <v>nieważne</v>
          </cell>
          <cell r="K12648">
            <v>17551.821428571428</v>
          </cell>
          <cell r="L12648">
            <v>13448.421428571428</v>
          </cell>
          <cell r="M12648">
            <v>9380</v>
          </cell>
        </row>
        <row r="12649">
          <cell r="C12649">
            <v>7000055450</v>
          </cell>
          <cell r="D12649">
            <v>825159936376</v>
          </cell>
          <cell r="E12649" t="str">
            <v>Eams</v>
          </cell>
          <cell r="F12649" t="str">
            <v>401Zl</v>
          </cell>
          <cell r="H12649" t="str">
            <v>nieważne</v>
          </cell>
          <cell r="K12649">
            <v>17551.821428571428</v>
          </cell>
          <cell r="L12649">
            <v>13448.421428571428</v>
          </cell>
          <cell r="M12649">
            <v>9380</v>
          </cell>
        </row>
        <row r="12650">
          <cell r="C12650">
            <v>7000055451</v>
          </cell>
          <cell r="D12650">
            <v>825159936384</v>
          </cell>
          <cell r="E12650" t="str">
            <v>Eams</v>
          </cell>
          <cell r="F12650" t="str">
            <v>401Zl</v>
          </cell>
          <cell r="H12650" t="str">
            <v>nieważne</v>
          </cell>
          <cell r="K12650">
            <v>17551.821428571428</v>
          </cell>
          <cell r="L12650">
            <v>13448.421428571428</v>
          </cell>
          <cell r="M12650">
            <v>9380</v>
          </cell>
        </row>
        <row r="12651">
          <cell r="C12651">
            <v>7000055453</v>
          </cell>
          <cell r="D12651">
            <v>825159936400</v>
          </cell>
          <cell r="E12651" t="str">
            <v>Eams</v>
          </cell>
          <cell r="F12651" t="str">
            <v>401Zl</v>
          </cell>
          <cell r="H12651" t="str">
            <v>nieważne</v>
          </cell>
          <cell r="K12651">
            <v>17551.821428571428</v>
          </cell>
          <cell r="L12651">
            <v>13448.421428571428</v>
          </cell>
          <cell r="M12651">
            <v>9380</v>
          </cell>
        </row>
        <row r="12652">
          <cell r="C12652">
            <v>7000055459</v>
          </cell>
          <cell r="D12652">
            <v>825159936483</v>
          </cell>
          <cell r="E12652" t="str">
            <v>Eams</v>
          </cell>
          <cell r="F12652" t="str">
            <v>401Zl</v>
          </cell>
          <cell r="H12652" t="str">
            <v>nieważne</v>
          </cell>
          <cell r="K12652">
            <v>17551.821428571428</v>
          </cell>
          <cell r="L12652">
            <v>13448.421428571428</v>
          </cell>
          <cell r="M12652">
            <v>9380</v>
          </cell>
        </row>
        <row r="12653">
          <cell r="C12653">
            <v>7000055460</v>
          </cell>
          <cell r="D12653">
            <v>815159936492</v>
          </cell>
          <cell r="E12653" t="str">
            <v>Eams</v>
          </cell>
          <cell r="F12653" t="str">
            <v>401Zl</v>
          </cell>
          <cell r="H12653" t="str">
            <v>nieważne</v>
          </cell>
          <cell r="K12653">
            <v>17551.821428571428</v>
          </cell>
          <cell r="L12653">
            <v>13448.421428571428</v>
          </cell>
          <cell r="M12653">
            <v>9380</v>
          </cell>
        </row>
        <row r="12654">
          <cell r="C12654">
            <v>7000055462</v>
          </cell>
          <cell r="D12654">
            <v>815159936518</v>
          </cell>
          <cell r="E12654" t="str">
            <v>Eams</v>
          </cell>
          <cell r="F12654" t="str">
            <v>401Zl</v>
          </cell>
          <cell r="H12654" t="str">
            <v>nieważne</v>
          </cell>
          <cell r="K12654">
            <v>17551.821428571428</v>
          </cell>
          <cell r="L12654">
            <v>13448.421428571428</v>
          </cell>
          <cell r="M12654">
            <v>9380</v>
          </cell>
        </row>
        <row r="12655">
          <cell r="C12655">
            <v>7000055464</v>
          </cell>
          <cell r="D12655">
            <v>815159936534</v>
          </cell>
          <cell r="E12655" t="str">
            <v>Eams</v>
          </cell>
          <cell r="F12655" t="str">
            <v>401Zl</v>
          </cell>
          <cell r="H12655" t="str">
            <v>nieważne</v>
          </cell>
          <cell r="K12655">
            <v>17551.821428571428</v>
          </cell>
          <cell r="L12655">
            <v>13448.421428571428</v>
          </cell>
          <cell r="M12655">
            <v>9380</v>
          </cell>
        </row>
        <row r="12656">
          <cell r="C12656">
            <v>7000055468</v>
          </cell>
          <cell r="D12656">
            <v>825159936590</v>
          </cell>
          <cell r="E12656" t="str">
            <v>Eams</v>
          </cell>
          <cell r="F12656" t="str">
            <v>401Zl</v>
          </cell>
          <cell r="H12656" t="str">
            <v>nieważne</v>
          </cell>
          <cell r="K12656">
            <v>17551.821428571428</v>
          </cell>
          <cell r="L12656">
            <v>13448.421428571428</v>
          </cell>
          <cell r="M12656">
            <v>9380</v>
          </cell>
        </row>
        <row r="12657">
          <cell r="C12657">
            <v>7000055469</v>
          </cell>
          <cell r="D12657">
            <v>815159936609</v>
          </cell>
          <cell r="E12657" t="str">
            <v>Eams</v>
          </cell>
          <cell r="F12657" t="str">
            <v>401Zl</v>
          </cell>
          <cell r="H12657" t="str">
            <v>nieważne</v>
          </cell>
          <cell r="K12657">
            <v>17551.821428571428</v>
          </cell>
          <cell r="L12657">
            <v>13448.421428571428</v>
          </cell>
          <cell r="M12657">
            <v>9380</v>
          </cell>
        </row>
        <row r="12658">
          <cell r="C12658">
            <v>7000055471</v>
          </cell>
          <cell r="D12658">
            <v>825159936640</v>
          </cell>
          <cell r="E12658" t="str">
            <v>Eams</v>
          </cell>
          <cell r="F12658" t="str">
            <v>401Zl</v>
          </cell>
          <cell r="H12658" t="str">
            <v>nieważne</v>
          </cell>
          <cell r="K12658">
            <v>17551.821428571428</v>
          </cell>
          <cell r="L12658">
            <v>13448.421428571428</v>
          </cell>
          <cell r="M12658">
            <v>9380</v>
          </cell>
        </row>
        <row r="12659">
          <cell r="C12659">
            <v>7000055472</v>
          </cell>
          <cell r="D12659">
            <v>825159936657</v>
          </cell>
          <cell r="E12659" t="str">
            <v>Eams</v>
          </cell>
          <cell r="F12659" t="str">
            <v>401Zl</v>
          </cell>
          <cell r="H12659" t="str">
            <v>nieważne</v>
          </cell>
          <cell r="K12659">
            <v>17551.821428571428</v>
          </cell>
          <cell r="L12659">
            <v>13448.421428571428</v>
          </cell>
          <cell r="M12659">
            <v>9380</v>
          </cell>
        </row>
        <row r="12660">
          <cell r="C12660">
            <v>7000055473</v>
          </cell>
          <cell r="D12660">
            <v>815159936666</v>
          </cell>
          <cell r="E12660" t="str">
            <v>Eams</v>
          </cell>
          <cell r="F12660" t="str">
            <v>401Zl</v>
          </cell>
          <cell r="H12660" t="str">
            <v>nieważne</v>
          </cell>
          <cell r="K12660">
            <v>17551.821428571428</v>
          </cell>
          <cell r="L12660">
            <v>13448.421428571428</v>
          </cell>
          <cell r="M12660">
            <v>9380</v>
          </cell>
        </row>
        <row r="12661">
          <cell r="C12661">
            <v>7000055475</v>
          </cell>
          <cell r="D12661">
            <v>825159936681</v>
          </cell>
          <cell r="E12661" t="str">
            <v>Eams</v>
          </cell>
          <cell r="F12661" t="str">
            <v>401Zl</v>
          </cell>
          <cell r="H12661" t="str">
            <v>nieważne</v>
          </cell>
          <cell r="K12661">
            <v>17551.821428571428</v>
          </cell>
          <cell r="L12661">
            <v>13448.421428571428</v>
          </cell>
          <cell r="M12661">
            <v>9380</v>
          </cell>
        </row>
        <row r="12662">
          <cell r="C12662">
            <v>7000055476</v>
          </cell>
          <cell r="D12662">
            <v>815159936690</v>
          </cell>
          <cell r="E12662" t="str">
            <v>Eams</v>
          </cell>
          <cell r="F12662" t="str">
            <v>401Zl</v>
          </cell>
          <cell r="H12662" t="str">
            <v>nieważne</v>
          </cell>
          <cell r="K12662">
            <v>17551.821428571428</v>
          </cell>
          <cell r="L12662">
            <v>13448.421428571428</v>
          </cell>
          <cell r="M12662">
            <v>9380</v>
          </cell>
        </row>
        <row r="12663">
          <cell r="C12663">
            <v>7000055477</v>
          </cell>
          <cell r="D12663">
            <v>815159936708</v>
          </cell>
          <cell r="E12663" t="str">
            <v>Eams</v>
          </cell>
          <cell r="F12663" t="str">
            <v>401Zl</v>
          </cell>
          <cell r="H12663" t="str">
            <v>nieważne</v>
          </cell>
          <cell r="K12663">
            <v>17551.821428571428</v>
          </cell>
          <cell r="L12663">
            <v>13448.421428571428</v>
          </cell>
          <cell r="M12663">
            <v>9380</v>
          </cell>
        </row>
        <row r="12664">
          <cell r="C12664">
            <v>7000055478</v>
          </cell>
          <cell r="D12664">
            <v>815159936716</v>
          </cell>
          <cell r="E12664" t="str">
            <v>Eams</v>
          </cell>
          <cell r="F12664" t="str">
            <v>401Zl</v>
          </cell>
          <cell r="H12664" t="str">
            <v>nieważne</v>
          </cell>
          <cell r="K12664">
            <v>17551.821428571428</v>
          </cell>
          <cell r="L12664">
            <v>13448.421428571428</v>
          </cell>
          <cell r="M12664">
            <v>9380</v>
          </cell>
        </row>
        <row r="12665">
          <cell r="C12665">
            <v>7000055479</v>
          </cell>
          <cell r="D12665">
            <v>825159936723</v>
          </cell>
          <cell r="E12665" t="str">
            <v>Eams</v>
          </cell>
          <cell r="F12665" t="str">
            <v>401Zl</v>
          </cell>
          <cell r="H12665" t="str">
            <v>nieważne</v>
          </cell>
          <cell r="K12665">
            <v>17551.821428571428</v>
          </cell>
          <cell r="L12665">
            <v>13448.421428571428</v>
          </cell>
          <cell r="M12665">
            <v>9380</v>
          </cell>
        </row>
        <row r="12666">
          <cell r="C12666">
            <v>7000055480</v>
          </cell>
          <cell r="D12666">
            <v>825159936731</v>
          </cell>
          <cell r="E12666" t="str">
            <v>Eams</v>
          </cell>
          <cell r="F12666" t="str">
            <v>401Zl</v>
          </cell>
          <cell r="H12666" t="str">
            <v>nieważne</v>
          </cell>
          <cell r="K12666">
            <v>17551.821428571428</v>
          </cell>
          <cell r="L12666">
            <v>13448.421428571428</v>
          </cell>
          <cell r="M12666">
            <v>9380</v>
          </cell>
        </row>
        <row r="12667">
          <cell r="C12667">
            <v>7000055489</v>
          </cell>
          <cell r="D12667">
            <v>815159770743</v>
          </cell>
          <cell r="E12667" t="str">
            <v>Eas</v>
          </cell>
          <cell r="F12667" t="str">
            <v>408W</v>
          </cell>
          <cell r="H12667" t="str">
            <v>nieważne</v>
          </cell>
          <cell r="K12667">
            <v>17551.821428571428</v>
          </cell>
          <cell r="L12667">
            <v>13448.421428571428</v>
          </cell>
          <cell r="M12667">
            <v>10850</v>
          </cell>
        </row>
        <row r="12668">
          <cell r="C12668">
            <v>7000055508</v>
          </cell>
          <cell r="D12668">
            <v>825159771245</v>
          </cell>
          <cell r="E12668" t="str">
            <v>Eas</v>
          </cell>
          <cell r="F12668" t="str">
            <v>408W</v>
          </cell>
          <cell r="H12668" t="str">
            <v>nieważne</v>
          </cell>
          <cell r="K12668">
            <v>17551.821428571428</v>
          </cell>
          <cell r="L12668">
            <v>13448.421428571428</v>
          </cell>
          <cell r="M12668">
            <v>10850</v>
          </cell>
        </row>
        <row r="12669">
          <cell r="C12669">
            <v>7000055512</v>
          </cell>
          <cell r="D12669">
            <v>315159771353</v>
          </cell>
          <cell r="E12669" t="str">
            <v>Eas</v>
          </cell>
          <cell r="F12669" t="str">
            <v>408W</v>
          </cell>
          <cell r="H12669" t="str">
            <v>nieważne</v>
          </cell>
          <cell r="K12669">
            <v>17551.821428571428</v>
          </cell>
          <cell r="L12669">
            <v>13448.421428571428</v>
          </cell>
          <cell r="M12669">
            <v>10850</v>
          </cell>
        </row>
        <row r="12670">
          <cell r="C12670">
            <v>7000055526</v>
          </cell>
          <cell r="D12670">
            <v>815159771667</v>
          </cell>
          <cell r="E12670" t="str">
            <v>Eas</v>
          </cell>
          <cell r="F12670" t="str">
            <v>408W</v>
          </cell>
          <cell r="H12670" t="str">
            <v>nieważne</v>
          </cell>
          <cell r="K12670">
            <v>17551.821428571428</v>
          </cell>
          <cell r="L12670">
            <v>13448.421428571428</v>
          </cell>
          <cell r="M12670">
            <v>10850</v>
          </cell>
        </row>
        <row r="12671">
          <cell r="C12671">
            <v>7000055533</v>
          </cell>
          <cell r="D12671">
            <v>815159936807</v>
          </cell>
          <cell r="E12671" t="str">
            <v>Eams</v>
          </cell>
          <cell r="F12671" t="str">
            <v>401Zl</v>
          </cell>
          <cell r="H12671" t="str">
            <v>nieważne</v>
          </cell>
          <cell r="K12671">
            <v>17551.821428571428</v>
          </cell>
          <cell r="L12671">
            <v>13448.421428571428</v>
          </cell>
          <cell r="M12671">
            <v>9380</v>
          </cell>
        </row>
        <row r="12672">
          <cell r="C12672">
            <v>7000055536</v>
          </cell>
          <cell r="D12672">
            <v>825159936830</v>
          </cell>
          <cell r="E12672" t="str">
            <v>Eams</v>
          </cell>
          <cell r="F12672" t="str">
            <v>401Zl</v>
          </cell>
          <cell r="H12672" t="str">
            <v>nieważne</v>
          </cell>
          <cell r="K12672">
            <v>17551.821428571428</v>
          </cell>
          <cell r="L12672">
            <v>13448.421428571428</v>
          </cell>
          <cell r="M12672">
            <v>9380</v>
          </cell>
        </row>
        <row r="12673">
          <cell r="C12673">
            <v>7000055538</v>
          </cell>
          <cell r="D12673">
            <v>815159936856</v>
          </cell>
          <cell r="E12673" t="str">
            <v>Eams</v>
          </cell>
          <cell r="F12673" t="str">
            <v>401Zl</v>
          </cell>
          <cell r="H12673" t="str">
            <v>nieważne</v>
          </cell>
          <cell r="K12673">
            <v>17551.821428571428</v>
          </cell>
          <cell r="L12673">
            <v>13448.421428571428</v>
          </cell>
          <cell r="M12673">
            <v>9380</v>
          </cell>
        </row>
        <row r="12674">
          <cell r="C12674">
            <v>7000055539</v>
          </cell>
          <cell r="D12674">
            <v>815159936864</v>
          </cell>
          <cell r="E12674" t="str">
            <v>Eams</v>
          </cell>
          <cell r="F12674" t="str">
            <v>401Zl</v>
          </cell>
          <cell r="H12674" t="str">
            <v>nieważne</v>
          </cell>
          <cell r="K12674">
            <v>17551.821428571428</v>
          </cell>
          <cell r="L12674">
            <v>13448.421428571428</v>
          </cell>
          <cell r="M12674">
            <v>9380</v>
          </cell>
        </row>
        <row r="12675">
          <cell r="C12675">
            <v>7000055540</v>
          </cell>
          <cell r="D12675">
            <v>825159936871</v>
          </cell>
          <cell r="E12675" t="str">
            <v>Eams</v>
          </cell>
          <cell r="F12675" t="str">
            <v>401Zl</v>
          </cell>
          <cell r="H12675" t="str">
            <v>nieważne</v>
          </cell>
          <cell r="K12675">
            <v>17551.821428571428</v>
          </cell>
          <cell r="L12675">
            <v>13448.421428571428</v>
          </cell>
          <cell r="M12675">
            <v>9380</v>
          </cell>
        </row>
        <row r="12676">
          <cell r="C12676">
            <v>7000055545</v>
          </cell>
          <cell r="D12676">
            <v>825159936939</v>
          </cell>
          <cell r="E12676" t="str">
            <v>Eams</v>
          </cell>
          <cell r="F12676" t="str">
            <v>401Zl</v>
          </cell>
          <cell r="H12676" t="str">
            <v>nieważne</v>
          </cell>
          <cell r="K12676">
            <v>17551.821428571428</v>
          </cell>
          <cell r="L12676">
            <v>13448.421428571428</v>
          </cell>
          <cell r="M12676">
            <v>9380</v>
          </cell>
        </row>
        <row r="12677">
          <cell r="C12677">
            <v>7000055547</v>
          </cell>
          <cell r="D12677">
            <v>815159936963</v>
          </cell>
          <cell r="E12677" t="str">
            <v>Eams</v>
          </cell>
          <cell r="F12677" t="str">
            <v>401Zl</v>
          </cell>
          <cell r="H12677" t="str">
            <v>nieważne</v>
          </cell>
          <cell r="K12677">
            <v>17551.821428571428</v>
          </cell>
          <cell r="L12677">
            <v>13448.421428571428</v>
          </cell>
          <cell r="M12677">
            <v>9380</v>
          </cell>
        </row>
        <row r="12678">
          <cell r="C12678">
            <v>7000055548</v>
          </cell>
          <cell r="D12678">
            <v>815159936971</v>
          </cell>
          <cell r="E12678" t="str">
            <v>Eams</v>
          </cell>
          <cell r="F12678" t="str">
            <v>401Zl</v>
          </cell>
          <cell r="H12678" t="str">
            <v>nieważne</v>
          </cell>
          <cell r="K12678">
            <v>17551.821428571428</v>
          </cell>
          <cell r="L12678">
            <v>13448.421428571428</v>
          </cell>
          <cell r="M12678">
            <v>9380</v>
          </cell>
        </row>
        <row r="12679">
          <cell r="C12679">
            <v>7000055550</v>
          </cell>
          <cell r="D12679">
            <v>815159937003</v>
          </cell>
          <cell r="E12679" t="str">
            <v>Eams</v>
          </cell>
          <cell r="F12679" t="str">
            <v>401Zl</v>
          </cell>
          <cell r="H12679" t="str">
            <v>nieważne</v>
          </cell>
          <cell r="K12679">
            <v>17551.821428571428</v>
          </cell>
          <cell r="L12679">
            <v>13448.421428571428</v>
          </cell>
          <cell r="M12679">
            <v>9380</v>
          </cell>
        </row>
        <row r="12680">
          <cell r="C12680">
            <v>7000055554</v>
          </cell>
          <cell r="D12680">
            <v>825159937051</v>
          </cell>
          <cell r="E12680" t="str">
            <v>Eams</v>
          </cell>
          <cell r="F12680" t="str">
            <v>401Zl</v>
          </cell>
          <cell r="H12680" t="str">
            <v>nieważne</v>
          </cell>
          <cell r="K12680">
            <v>17551.821428571428</v>
          </cell>
          <cell r="L12680">
            <v>13448.421428571428</v>
          </cell>
          <cell r="M12680">
            <v>9380</v>
          </cell>
        </row>
        <row r="12681">
          <cell r="C12681">
            <v>7000055555</v>
          </cell>
          <cell r="D12681">
            <v>815159937060</v>
          </cell>
          <cell r="E12681" t="str">
            <v>Eams</v>
          </cell>
          <cell r="F12681" t="str">
            <v>401Zl</v>
          </cell>
          <cell r="H12681" t="str">
            <v>nieważne</v>
          </cell>
          <cell r="K12681">
            <v>17551.821428571428</v>
          </cell>
          <cell r="L12681">
            <v>13448.421428571428</v>
          </cell>
          <cell r="M12681">
            <v>9380</v>
          </cell>
        </row>
        <row r="12682">
          <cell r="C12682">
            <v>7000055557</v>
          </cell>
          <cell r="D12682">
            <v>815159937086</v>
          </cell>
          <cell r="E12682" t="str">
            <v>Eams</v>
          </cell>
          <cell r="F12682" t="str">
            <v>401Zl</v>
          </cell>
          <cell r="H12682" t="str">
            <v>nieważne</v>
          </cell>
          <cell r="K12682">
            <v>17551.821428571428</v>
          </cell>
          <cell r="L12682">
            <v>13448.421428571428</v>
          </cell>
          <cell r="M12682">
            <v>9380</v>
          </cell>
        </row>
        <row r="12683">
          <cell r="C12683">
            <v>7000055559</v>
          </cell>
          <cell r="D12683">
            <v>825159937119</v>
          </cell>
          <cell r="E12683" t="str">
            <v>Eams</v>
          </cell>
          <cell r="F12683" t="str">
            <v>401Zl</v>
          </cell>
          <cell r="H12683" t="str">
            <v>nieważne</v>
          </cell>
          <cell r="K12683">
            <v>17551.821428571428</v>
          </cell>
          <cell r="L12683">
            <v>13448.421428571428</v>
          </cell>
          <cell r="M12683">
            <v>9380</v>
          </cell>
        </row>
        <row r="12684">
          <cell r="C12684">
            <v>7000055561</v>
          </cell>
          <cell r="D12684">
            <v>815159937136</v>
          </cell>
          <cell r="E12684" t="str">
            <v>Eams</v>
          </cell>
          <cell r="F12684" t="str">
            <v>401Zl</v>
          </cell>
          <cell r="H12684" t="str">
            <v>nieważne</v>
          </cell>
          <cell r="K12684">
            <v>17551.821428571428</v>
          </cell>
          <cell r="L12684">
            <v>13448.421428571428</v>
          </cell>
          <cell r="M12684">
            <v>9380</v>
          </cell>
        </row>
        <row r="12685">
          <cell r="C12685">
            <v>7000055563</v>
          </cell>
          <cell r="D12685">
            <v>815159937151</v>
          </cell>
          <cell r="E12685" t="str">
            <v>Eams</v>
          </cell>
          <cell r="F12685" t="str">
            <v>401Zl</v>
          </cell>
          <cell r="H12685" t="str">
            <v>nieważne</v>
          </cell>
          <cell r="K12685">
            <v>17551.821428571428</v>
          </cell>
          <cell r="L12685">
            <v>13448.421428571428</v>
          </cell>
          <cell r="M12685">
            <v>9380</v>
          </cell>
        </row>
        <row r="12686">
          <cell r="C12686">
            <v>7000055568</v>
          </cell>
          <cell r="D12686">
            <v>815159937235</v>
          </cell>
          <cell r="E12686" t="str">
            <v>Eams</v>
          </cell>
          <cell r="F12686" t="str">
            <v>401Zl</v>
          </cell>
          <cell r="H12686" t="str">
            <v>nieważne</v>
          </cell>
          <cell r="K12686">
            <v>17551.821428571428</v>
          </cell>
          <cell r="L12686">
            <v>13448.421428571428</v>
          </cell>
          <cell r="M12686">
            <v>9380</v>
          </cell>
        </row>
        <row r="12687">
          <cell r="C12687">
            <v>7000055571</v>
          </cell>
          <cell r="D12687">
            <v>815159937284</v>
          </cell>
          <cell r="E12687" t="str">
            <v>Eams</v>
          </cell>
          <cell r="F12687" t="str">
            <v>401Zl</v>
          </cell>
          <cell r="H12687" t="str">
            <v>nieważne</v>
          </cell>
          <cell r="K12687">
            <v>17551.821428571428</v>
          </cell>
          <cell r="L12687">
            <v>13448.421428571428</v>
          </cell>
          <cell r="M12687">
            <v>9380</v>
          </cell>
        </row>
        <row r="12688">
          <cell r="C12688">
            <v>7000055573</v>
          </cell>
          <cell r="D12688">
            <v>815159937318</v>
          </cell>
          <cell r="E12688" t="str">
            <v>Eams</v>
          </cell>
          <cell r="F12688" t="str">
            <v>401Zl</v>
          </cell>
          <cell r="H12688" t="str">
            <v>nieważne</v>
          </cell>
          <cell r="K12688">
            <v>17551.821428571428</v>
          </cell>
          <cell r="L12688">
            <v>13448.421428571428</v>
          </cell>
          <cell r="M12688">
            <v>9380</v>
          </cell>
        </row>
        <row r="12689">
          <cell r="C12689">
            <v>7000055576</v>
          </cell>
          <cell r="D12689">
            <v>815159937359</v>
          </cell>
          <cell r="E12689" t="str">
            <v>Eams</v>
          </cell>
          <cell r="F12689" t="str">
            <v>401Zl</v>
          </cell>
          <cell r="H12689" t="str">
            <v>nieważne</v>
          </cell>
          <cell r="K12689">
            <v>17551.821428571428</v>
          </cell>
          <cell r="L12689">
            <v>13448.421428571428</v>
          </cell>
          <cell r="M12689">
            <v>9380</v>
          </cell>
        </row>
        <row r="12690">
          <cell r="C12690">
            <v>7000055577</v>
          </cell>
          <cell r="D12690">
            <v>825159937366</v>
          </cell>
          <cell r="E12690" t="str">
            <v>Eams</v>
          </cell>
          <cell r="F12690" t="str">
            <v>401Zl</v>
          </cell>
          <cell r="H12690" t="str">
            <v>nieważne</v>
          </cell>
          <cell r="K12690">
            <v>17551.821428571428</v>
          </cell>
          <cell r="L12690">
            <v>13448.421428571428</v>
          </cell>
          <cell r="M12690">
            <v>9380</v>
          </cell>
        </row>
        <row r="12691">
          <cell r="C12691">
            <v>7000055579</v>
          </cell>
          <cell r="D12691">
            <v>815159937383</v>
          </cell>
          <cell r="E12691" t="str">
            <v>Eams</v>
          </cell>
          <cell r="F12691" t="str">
            <v>401Zl</v>
          </cell>
          <cell r="H12691" t="str">
            <v>nieważne</v>
          </cell>
          <cell r="K12691">
            <v>17551.821428571428</v>
          </cell>
          <cell r="L12691">
            <v>13448.421428571428</v>
          </cell>
          <cell r="M12691">
            <v>9380</v>
          </cell>
        </row>
        <row r="12692">
          <cell r="C12692">
            <v>7000055580</v>
          </cell>
          <cell r="D12692">
            <v>815159937391</v>
          </cell>
          <cell r="E12692" t="str">
            <v>Eams</v>
          </cell>
          <cell r="F12692" t="str">
            <v>401Zl</v>
          </cell>
          <cell r="H12692" t="str">
            <v>nieważne</v>
          </cell>
          <cell r="K12692">
            <v>17551.821428571428</v>
          </cell>
          <cell r="L12692">
            <v>13448.421428571428</v>
          </cell>
          <cell r="M12692">
            <v>9380</v>
          </cell>
        </row>
        <row r="12693">
          <cell r="C12693">
            <v>7000055581</v>
          </cell>
          <cell r="D12693">
            <v>825159937408</v>
          </cell>
          <cell r="E12693" t="str">
            <v>Eams</v>
          </cell>
          <cell r="F12693" t="str">
            <v>401Zl</v>
          </cell>
          <cell r="H12693" t="str">
            <v>nieważne</v>
          </cell>
          <cell r="K12693">
            <v>17551.821428571428</v>
          </cell>
          <cell r="L12693">
            <v>13448.421428571428</v>
          </cell>
          <cell r="M12693">
            <v>9380</v>
          </cell>
        </row>
        <row r="12694">
          <cell r="C12694">
            <v>7000055583</v>
          </cell>
          <cell r="D12694">
            <v>825159937424</v>
          </cell>
          <cell r="E12694" t="str">
            <v>Eams</v>
          </cell>
          <cell r="F12694" t="str">
            <v>401Zl</v>
          </cell>
          <cell r="H12694" t="str">
            <v>nieważne</v>
          </cell>
          <cell r="K12694">
            <v>17551.821428571428</v>
          </cell>
          <cell r="L12694">
            <v>13448.421428571428</v>
          </cell>
          <cell r="M12694">
            <v>9380</v>
          </cell>
        </row>
        <row r="12695">
          <cell r="C12695">
            <v>7000055585</v>
          </cell>
          <cell r="D12695">
            <v>815159937441</v>
          </cell>
          <cell r="E12695" t="str">
            <v>Eams</v>
          </cell>
          <cell r="F12695" t="str">
            <v>401Zl</v>
          </cell>
          <cell r="H12695" t="str">
            <v>nieważne</v>
          </cell>
          <cell r="K12695">
            <v>17551.821428571428</v>
          </cell>
          <cell r="L12695">
            <v>13448.421428571428</v>
          </cell>
          <cell r="M12695">
            <v>9380</v>
          </cell>
        </row>
        <row r="12696">
          <cell r="C12696">
            <v>7000055586</v>
          </cell>
          <cell r="D12696">
            <v>815159937466</v>
          </cell>
          <cell r="E12696" t="str">
            <v>Eams</v>
          </cell>
          <cell r="F12696" t="str">
            <v>401Zl</v>
          </cell>
          <cell r="H12696" t="str">
            <v>nieważne</v>
          </cell>
          <cell r="K12696">
            <v>17551.821428571428</v>
          </cell>
          <cell r="L12696">
            <v>13448.421428571428</v>
          </cell>
          <cell r="M12696">
            <v>9380</v>
          </cell>
        </row>
        <row r="12697">
          <cell r="C12697">
            <v>7000055587</v>
          </cell>
          <cell r="D12697">
            <v>815159937474</v>
          </cell>
          <cell r="E12697" t="str">
            <v>Eams</v>
          </cell>
          <cell r="F12697" t="str">
            <v>401Zl</v>
          </cell>
          <cell r="H12697" t="str">
            <v>nieważne</v>
          </cell>
          <cell r="K12697">
            <v>17551.821428571428</v>
          </cell>
          <cell r="L12697">
            <v>13448.421428571428</v>
          </cell>
          <cell r="M12697">
            <v>9380</v>
          </cell>
        </row>
        <row r="12698">
          <cell r="C12698">
            <v>7000055588</v>
          </cell>
          <cell r="D12698">
            <v>815159937482</v>
          </cell>
          <cell r="E12698" t="str">
            <v>Eams</v>
          </cell>
          <cell r="F12698" t="str">
            <v>401Zl</v>
          </cell>
          <cell r="H12698" t="str">
            <v>nieważne</v>
          </cell>
          <cell r="K12698">
            <v>17551.821428571428</v>
          </cell>
          <cell r="L12698">
            <v>13448.421428571428</v>
          </cell>
          <cell r="M12698">
            <v>9380</v>
          </cell>
        </row>
        <row r="12699">
          <cell r="C12699">
            <v>7000055591</v>
          </cell>
          <cell r="D12699">
            <v>825159937531</v>
          </cell>
          <cell r="E12699" t="str">
            <v>Eams</v>
          </cell>
          <cell r="F12699" t="str">
            <v>401Zl</v>
          </cell>
          <cell r="H12699" t="str">
            <v>nieważne</v>
          </cell>
          <cell r="K12699">
            <v>17551.821428571428</v>
          </cell>
          <cell r="L12699">
            <v>13448.421428571428</v>
          </cell>
          <cell r="M12699">
            <v>9380</v>
          </cell>
        </row>
        <row r="12700">
          <cell r="C12700">
            <v>7000055592</v>
          </cell>
          <cell r="D12700">
            <v>825159937556</v>
          </cell>
          <cell r="E12700" t="str">
            <v>Eams</v>
          </cell>
          <cell r="F12700" t="str">
            <v>401Zl</v>
          </cell>
          <cell r="H12700" t="str">
            <v>nieważne</v>
          </cell>
          <cell r="K12700">
            <v>17551.821428571428</v>
          </cell>
          <cell r="L12700">
            <v>13448.421428571428</v>
          </cell>
          <cell r="M12700">
            <v>9380</v>
          </cell>
        </row>
        <row r="12701">
          <cell r="C12701">
            <v>7000055596</v>
          </cell>
          <cell r="D12701">
            <v>825159937606</v>
          </cell>
          <cell r="E12701" t="str">
            <v>Eams</v>
          </cell>
          <cell r="F12701" t="str">
            <v>401Zl</v>
          </cell>
          <cell r="H12701" t="str">
            <v>nieważne</v>
          </cell>
          <cell r="K12701">
            <v>17551.821428571428</v>
          </cell>
          <cell r="L12701">
            <v>13448.421428571428</v>
          </cell>
          <cell r="M12701">
            <v>9380</v>
          </cell>
        </row>
        <row r="12702">
          <cell r="C12702">
            <v>7000055597</v>
          </cell>
          <cell r="D12702">
            <v>815159937615</v>
          </cell>
          <cell r="E12702" t="str">
            <v>Eams</v>
          </cell>
          <cell r="F12702" t="str">
            <v>401Zl</v>
          </cell>
          <cell r="H12702" t="str">
            <v>nieważne</v>
          </cell>
          <cell r="K12702">
            <v>17551.821428571428</v>
          </cell>
          <cell r="L12702">
            <v>13448.421428571428</v>
          </cell>
          <cell r="M12702">
            <v>9380</v>
          </cell>
        </row>
        <row r="12703">
          <cell r="C12703">
            <v>7000055600</v>
          </cell>
          <cell r="D12703">
            <v>825159937648</v>
          </cell>
          <cell r="E12703" t="str">
            <v>Eams</v>
          </cell>
          <cell r="F12703" t="str">
            <v>401Zl</v>
          </cell>
          <cell r="H12703" t="str">
            <v>nieważne</v>
          </cell>
          <cell r="K12703">
            <v>17551.821428571428</v>
          </cell>
          <cell r="L12703">
            <v>13448.421428571428</v>
          </cell>
          <cell r="M12703">
            <v>9380</v>
          </cell>
        </row>
        <row r="12704">
          <cell r="C12704">
            <v>7000055601</v>
          </cell>
          <cell r="D12704">
            <v>825159937663</v>
          </cell>
          <cell r="E12704" t="str">
            <v>Eams</v>
          </cell>
          <cell r="F12704" t="str">
            <v>401Zl</v>
          </cell>
          <cell r="H12704" t="str">
            <v>nieważne</v>
          </cell>
          <cell r="K12704">
            <v>17551.821428571428</v>
          </cell>
          <cell r="L12704">
            <v>13448.421428571428</v>
          </cell>
          <cell r="M12704">
            <v>9380</v>
          </cell>
        </row>
        <row r="12705">
          <cell r="C12705">
            <v>7000055604</v>
          </cell>
          <cell r="D12705">
            <v>815159937714</v>
          </cell>
          <cell r="E12705" t="str">
            <v>Eams</v>
          </cell>
          <cell r="F12705" t="str">
            <v>401Zl</v>
          </cell>
          <cell r="H12705" t="str">
            <v>nieważne</v>
          </cell>
          <cell r="K12705">
            <v>17551.821428571428</v>
          </cell>
          <cell r="L12705">
            <v>13448.421428571428</v>
          </cell>
          <cell r="M12705">
            <v>9380</v>
          </cell>
        </row>
        <row r="12706">
          <cell r="C12706">
            <v>7000055606</v>
          </cell>
          <cell r="D12706">
            <v>825159937739</v>
          </cell>
          <cell r="E12706" t="str">
            <v>Eams</v>
          </cell>
          <cell r="F12706" t="str">
            <v>401Zl</v>
          </cell>
          <cell r="H12706" t="str">
            <v>nieważne</v>
          </cell>
          <cell r="K12706">
            <v>17551.821428571428</v>
          </cell>
          <cell r="L12706">
            <v>13448.421428571428</v>
          </cell>
          <cell r="M12706">
            <v>9380</v>
          </cell>
        </row>
        <row r="12707">
          <cell r="C12707">
            <v>7000055608</v>
          </cell>
          <cell r="D12707">
            <v>815159937763</v>
          </cell>
          <cell r="E12707" t="str">
            <v>Eams</v>
          </cell>
          <cell r="F12707" t="str">
            <v>401Zl</v>
          </cell>
          <cell r="H12707" t="str">
            <v>nieważne</v>
          </cell>
          <cell r="K12707">
            <v>17551.821428571428</v>
          </cell>
          <cell r="L12707">
            <v>13448.421428571428</v>
          </cell>
          <cell r="M12707">
            <v>9380</v>
          </cell>
        </row>
        <row r="12708">
          <cell r="C12708">
            <v>7000055609</v>
          </cell>
          <cell r="D12708">
            <v>825159937788</v>
          </cell>
          <cell r="E12708" t="str">
            <v>Eams</v>
          </cell>
          <cell r="F12708" t="str">
            <v>401Zl</v>
          </cell>
          <cell r="H12708" t="str">
            <v>nieważne</v>
          </cell>
          <cell r="K12708">
            <v>17551.821428571428</v>
          </cell>
          <cell r="L12708">
            <v>13448.421428571428</v>
          </cell>
          <cell r="M12708">
            <v>9380</v>
          </cell>
        </row>
        <row r="12709">
          <cell r="C12709">
            <v>7000055610</v>
          </cell>
          <cell r="D12709">
            <v>815159937797</v>
          </cell>
          <cell r="E12709" t="str">
            <v>Eams</v>
          </cell>
          <cell r="F12709" t="str">
            <v>401Zl</v>
          </cell>
          <cell r="H12709" t="str">
            <v>nieważne</v>
          </cell>
          <cell r="K12709">
            <v>17551.821428571428</v>
          </cell>
          <cell r="L12709">
            <v>13448.421428571428</v>
          </cell>
          <cell r="M12709">
            <v>9380</v>
          </cell>
        </row>
        <row r="12710">
          <cell r="C12710">
            <v>7000055612</v>
          </cell>
          <cell r="D12710">
            <v>825159937812</v>
          </cell>
          <cell r="E12710" t="str">
            <v>Eams</v>
          </cell>
          <cell r="F12710" t="str">
            <v>401Zl</v>
          </cell>
          <cell r="H12710" t="str">
            <v>nieważne</v>
          </cell>
          <cell r="K12710">
            <v>17551.821428571428</v>
          </cell>
          <cell r="L12710">
            <v>13448.421428571428</v>
          </cell>
          <cell r="M12710">
            <v>9380</v>
          </cell>
        </row>
        <row r="12711">
          <cell r="C12711">
            <v>7000055613</v>
          </cell>
          <cell r="D12711">
            <v>815159937821</v>
          </cell>
          <cell r="E12711" t="str">
            <v>Eams</v>
          </cell>
          <cell r="F12711" t="str">
            <v>401Zl</v>
          </cell>
          <cell r="H12711" t="str">
            <v>nieważne</v>
          </cell>
          <cell r="K12711">
            <v>17551.821428571428</v>
          </cell>
          <cell r="L12711">
            <v>13448.421428571428</v>
          </cell>
          <cell r="M12711">
            <v>9380</v>
          </cell>
        </row>
        <row r="12712">
          <cell r="C12712">
            <v>7000055614</v>
          </cell>
          <cell r="D12712">
            <v>815159937839</v>
          </cell>
          <cell r="E12712" t="str">
            <v>Eams</v>
          </cell>
          <cell r="F12712" t="str">
            <v>401Zl</v>
          </cell>
          <cell r="H12712" t="str">
            <v>nieważne</v>
          </cell>
          <cell r="K12712">
            <v>17551.821428571428</v>
          </cell>
          <cell r="L12712">
            <v>13448.421428571428</v>
          </cell>
          <cell r="M12712">
            <v>9380</v>
          </cell>
        </row>
        <row r="12713">
          <cell r="C12713">
            <v>7000055615</v>
          </cell>
          <cell r="D12713">
            <v>815159937847</v>
          </cell>
          <cell r="E12713" t="str">
            <v>Eams</v>
          </cell>
          <cell r="F12713" t="str">
            <v>401Zl</v>
          </cell>
          <cell r="H12713" t="str">
            <v>nieważne</v>
          </cell>
          <cell r="K12713">
            <v>17551.821428571428</v>
          </cell>
          <cell r="L12713">
            <v>13448.421428571428</v>
          </cell>
          <cell r="M12713">
            <v>9380</v>
          </cell>
        </row>
        <row r="12714">
          <cell r="C12714">
            <v>7000055617</v>
          </cell>
          <cell r="D12714">
            <v>815159937896</v>
          </cell>
          <cell r="E12714" t="str">
            <v>Eams</v>
          </cell>
          <cell r="F12714" t="str">
            <v>401Zl</v>
          </cell>
          <cell r="H12714" t="str">
            <v>nieważne</v>
          </cell>
          <cell r="K12714">
            <v>17551.821428571428</v>
          </cell>
          <cell r="L12714">
            <v>13448.421428571428</v>
          </cell>
          <cell r="M12714">
            <v>9380</v>
          </cell>
        </row>
        <row r="12715">
          <cell r="C12715">
            <v>7000055618</v>
          </cell>
          <cell r="D12715">
            <v>815159937904</v>
          </cell>
          <cell r="E12715" t="str">
            <v>Eams</v>
          </cell>
          <cell r="F12715" t="str">
            <v>401Zl</v>
          </cell>
          <cell r="H12715" t="str">
            <v>nieważne</v>
          </cell>
          <cell r="K12715">
            <v>17551.821428571428</v>
          </cell>
          <cell r="L12715">
            <v>13448.421428571428</v>
          </cell>
          <cell r="M12715">
            <v>9380</v>
          </cell>
        </row>
        <row r="12716">
          <cell r="C12716">
            <v>7000055620</v>
          </cell>
          <cell r="D12716">
            <v>815159937920</v>
          </cell>
          <cell r="E12716" t="str">
            <v>Eams</v>
          </cell>
          <cell r="F12716" t="str">
            <v>401Zl</v>
          </cell>
          <cell r="H12716" t="str">
            <v>nieważne</v>
          </cell>
          <cell r="K12716">
            <v>17551.821428571428</v>
          </cell>
          <cell r="L12716">
            <v>13448.421428571428</v>
          </cell>
          <cell r="M12716">
            <v>9380</v>
          </cell>
        </row>
        <row r="12717">
          <cell r="C12717">
            <v>7000055625</v>
          </cell>
          <cell r="D12717">
            <v>815159937995</v>
          </cell>
          <cell r="E12717" t="str">
            <v>Eams</v>
          </cell>
          <cell r="F12717" t="str">
            <v>401Zl</v>
          </cell>
          <cell r="H12717" t="str">
            <v>nieważne</v>
          </cell>
          <cell r="K12717">
            <v>17551.821428571428</v>
          </cell>
          <cell r="L12717">
            <v>13448.421428571428</v>
          </cell>
          <cell r="M12717">
            <v>9380</v>
          </cell>
        </row>
        <row r="12718">
          <cell r="C12718">
            <v>7000055627</v>
          </cell>
          <cell r="D12718">
            <v>815159938019</v>
          </cell>
          <cell r="E12718" t="str">
            <v>Eams</v>
          </cell>
          <cell r="F12718" t="str">
            <v>401Zl</v>
          </cell>
          <cell r="H12718" t="str">
            <v>nieważne</v>
          </cell>
          <cell r="K12718">
            <v>17551.821428571428</v>
          </cell>
          <cell r="L12718">
            <v>13448.421428571428</v>
          </cell>
          <cell r="M12718">
            <v>9380</v>
          </cell>
        </row>
        <row r="12719">
          <cell r="C12719">
            <v>7000055629</v>
          </cell>
          <cell r="D12719">
            <v>825159938034</v>
          </cell>
          <cell r="E12719" t="str">
            <v>Eams</v>
          </cell>
          <cell r="F12719" t="str">
            <v>401Zl</v>
          </cell>
          <cell r="H12719" t="str">
            <v>nieważne</v>
          </cell>
          <cell r="K12719">
            <v>17551.821428571428</v>
          </cell>
          <cell r="L12719">
            <v>13448.421428571428</v>
          </cell>
          <cell r="M12719">
            <v>9380</v>
          </cell>
        </row>
        <row r="12720">
          <cell r="C12720">
            <v>7000055630</v>
          </cell>
          <cell r="D12720">
            <v>815159938043</v>
          </cell>
          <cell r="E12720" t="str">
            <v>Eams</v>
          </cell>
          <cell r="F12720" t="str">
            <v>401Zl</v>
          </cell>
          <cell r="H12720" t="str">
            <v>nieważne</v>
          </cell>
          <cell r="K12720">
            <v>17551.821428571428</v>
          </cell>
          <cell r="L12720">
            <v>13448.421428571428</v>
          </cell>
          <cell r="M12720">
            <v>9380</v>
          </cell>
        </row>
        <row r="12721">
          <cell r="C12721">
            <v>7000055631</v>
          </cell>
          <cell r="D12721">
            <v>825159938059</v>
          </cell>
          <cell r="E12721" t="str">
            <v>Eams</v>
          </cell>
          <cell r="F12721" t="str">
            <v>401Zl</v>
          </cell>
          <cell r="H12721" t="str">
            <v>nieważne</v>
          </cell>
          <cell r="K12721">
            <v>17551.821428571428</v>
          </cell>
          <cell r="L12721">
            <v>13448.421428571428</v>
          </cell>
          <cell r="M12721">
            <v>9380</v>
          </cell>
        </row>
        <row r="12722">
          <cell r="C12722">
            <v>7000055632</v>
          </cell>
          <cell r="D12722">
            <v>815159938068</v>
          </cell>
          <cell r="E12722" t="str">
            <v>Eams</v>
          </cell>
          <cell r="F12722" t="str">
            <v>401Zl</v>
          </cell>
          <cell r="H12722" t="str">
            <v>nieważne</v>
          </cell>
          <cell r="K12722">
            <v>17551.821428571428</v>
          </cell>
          <cell r="L12722">
            <v>13448.421428571428</v>
          </cell>
          <cell r="M12722">
            <v>9380</v>
          </cell>
        </row>
        <row r="12723">
          <cell r="C12723">
            <v>7000055634</v>
          </cell>
          <cell r="D12723">
            <v>815159938134</v>
          </cell>
          <cell r="E12723" t="str">
            <v>Eams</v>
          </cell>
          <cell r="F12723" t="str">
            <v>401Zl</v>
          </cell>
          <cell r="H12723" t="str">
            <v>nieważne</v>
          </cell>
          <cell r="K12723">
            <v>17551.821428571428</v>
          </cell>
          <cell r="L12723">
            <v>13448.421428571428</v>
          </cell>
          <cell r="M12723">
            <v>9380</v>
          </cell>
        </row>
        <row r="12724">
          <cell r="C12724">
            <v>7000055635</v>
          </cell>
          <cell r="D12724">
            <v>815159938142</v>
          </cell>
          <cell r="E12724" t="str">
            <v>Eams</v>
          </cell>
          <cell r="F12724" t="str">
            <v>401Zl</v>
          </cell>
          <cell r="H12724" t="str">
            <v>nieważne</v>
          </cell>
          <cell r="K12724">
            <v>17551.821428571428</v>
          </cell>
          <cell r="L12724">
            <v>13448.421428571428</v>
          </cell>
          <cell r="M12724">
            <v>9380</v>
          </cell>
        </row>
        <row r="12725">
          <cell r="C12725">
            <v>7000055636</v>
          </cell>
          <cell r="D12725">
            <v>825159938166</v>
          </cell>
          <cell r="E12725" t="str">
            <v>Eams</v>
          </cell>
          <cell r="F12725" t="str">
            <v>401Zl</v>
          </cell>
          <cell r="H12725" t="str">
            <v>nieważne</v>
          </cell>
          <cell r="K12725">
            <v>17551.821428571428</v>
          </cell>
          <cell r="L12725">
            <v>13448.421428571428</v>
          </cell>
          <cell r="M12725">
            <v>9380</v>
          </cell>
        </row>
        <row r="12726">
          <cell r="C12726">
            <v>7000055637</v>
          </cell>
          <cell r="D12726">
            <v>825159938174</v>
          </cell>
          <cell r="E12726" t="str">
            <v>Eams</v>
          </cell>
          <cell r="F12726" t="str">
            <v>401Zl</v>
          </cell>
          <cell r="H12726" t="str">
            <v>nieważne</v>
          </cell>
          <cell r="K12726">
            <v>17551.821428571428</v>
          </cell>
          <cell r="L12726">
            <v>13448.421428571428</v>
          </cell>
          <cell r="M12726">
            <v>9380</v>
          </cell>
        </row>
        <row r="12727">
          <cell r="C12727">
            <v>7000055644</v>
          </cell>
          <cell r="D12727">
            <v>825159938273</v>
          </cell>
          <cell r="E12727" t="str">
            <v>Eams</v>
          </cell>
          <cell r="F12727" t="str">
            <v>401Zl</v>
          </cell>
          <cell r="H12727" t="str">
            <v>nieważne</v>
          </cell>
          <cell r="K12727">
            <v>17551.821428571428</v>
          </cell>
          <cell r="L12727">
            <v>13448.421428571428</v>
          </cell>
          <cell r="M12727">
            <v>9380</v>
          </cell>
        </row>
        <row r="12728">
          <cell r="C12728">
            <v>7000055645</v>
          </cell>
          <cell r="D12728">
            <v>815159938282</v>
          </cell>
          <cell r="E12728" t="str">
            <v>Eams</v>
          </cell>
          <cell r="F12728" t="str">
            <v>401Zl</v>
          </cell>
          <cell r="H12728" t="str">
            <v>nieważne</v>
          </cell>
          <cell r="K12728">
            <v>17551.821428571428</v>
          </cell>
          <cell r="L12728">
            <v>13448.421428571428</v>
          </cell>
          <cell r="M12728">
            <v>9380</v>
          </cell>
        </row>
        <row r="12729">
          <cell r="C12729">
            <v>7000055646</v>
          </cell>
          <cell r="D12729">
            <v>815159938290</v>
          </cell>
          <cell r="E12729" t="str">
            <v>Eams</v>
          </cell>
          <cell r="F12729" t="str">
            <v>401Zl</v>
          </cell>
          <cell r="H12729" t="str">
            <v>nieważne</v>
          </cell>
          <cell r="K12729">
            <v>17551.821428571428</v>
          </cell>
          <cell r="L12729">
            <v>13448.421428571428</v>
          </cell>
          <cell r="M12729">
            <v>9380</v>
          </cell>
        </row>
        <row r="12730">
          <cell r="C12730">
            <v>7000055651</v>
          </cell>
          <cell r="D12730">
            <v>825159938364</v>
          </cell>
          <cell r="E12730" t="str">
            <v>Eams</v>
          </cell>
          <cell r="F12730" t="str">
            <v>401Zl</v>
          </cell>
          <cell r="H12730" t="str">
            <v>nieważne</v>
          </cell>
          <cell r="K12730">
            <v>17551.821428571428</v>
          </cell>
          <cell r="L12730">
            <v>13448.421428571428</v>
          </cell>
          <cell r="M12730">
            <v>9380</v>
          </cell>
        </row>
        <row r="12731">
          <cell r="C12731">
            <v>7000055654</v>
          </cell>
          <cell r="D12731">
            <v>825159938398</v>
          </cell>
          <cell r="E12731" t="str">
            <v>Eams</v>
          </cell>
          <cell r="F12731" t="str">
            <v>401Zl</v>
          </cell>
          <cell r="H12731" t="str">
            <v>nieważne</v>
          </cell>
          <cell r="K12731">
            <v>17551.821428571428</v>
          </cell>
          <cell r="L12731">
            <v>13448.421428571428</v>
          </cell>
          <cell r="M12731">
            <v>9380</v>
          </cell>
        </row>
        <row r="12732">
          <cell r="C12732">
            <v>7000055655</v>
          </cell>
          <cell r="D12732">
            <v>825159938406</v>
          </cell>
          <cell r="E12732" t="str">
            <v>Eams</v>
          </cell>
          <cell r="F12732" t="str">
            <v>401Zl</v>
          </cell>
          <cell r="H12732" t="str">
            <v>nieważne</v>
          </cell>
          <cell r="K12732">
            <v>17551.821428571428</v>
          </cell>
          <cell r="L12732">
            <v>13448.421428571428</v>
          </cell>
          <cell r="M12732">
            <v>9380</v>
          </cell>
        </row>
        <row r="12733">
          <cell r="C12733">
            <v>7000055656</v>
          </cell>
          <cell r="D12733">
            <v>815159938415</v>
          </cell>
          <cell r="E12733" t="str">
            <v>Eams</v>
          </cell>
          <cell r="F12733" t="str">
            <v>401Zl</v>
          </cell>
          <cell r="H12733" t="str">
            <v>nieważne</v>
          </cell>
          <cell r="K12733">
            <v>17551.821428571428</v>
          </cell>
          <cell r="L12733">
            <v>13448.421428571428</v>
          </cell>
          <cell r="M12733">
            <v>9380</v>
          </cell>
        </row>
        <row r="12734">
          <cell r="C12734">
            <v>7000055658</v>
          </cell>
          <cell r="D12734">
            <v>825159938430</v>
          </cell>
          <cell r="E12734" t="str">
            <v>Eams</v>
          </cell>
          <cell r="F12734" t="str">
            <v>401Zl</v>
          </cell>
          <cell r="H12734" t="str">
            <v>nieważne</v>
          </cell>
          <cell r="K12734">
            <v>17551.821428571428</v>
          </cell>
          <cell r="L12734">
            <v>13448.421428571428</v>
          </cell>
          <cell r="M12734">
            <v>9380</v>
          </cell>
        </row>
        <row r="12735">
          <cell r="C12735">
            <v>7000055662</v>
          </cell>
          <cell r="D12735">
            <v>825159938471</v>
          </cell>
          <cell r="E12735" t="str">
            <v>Eams</v>
          </cell>
          <cell r="F12735" t="str">
            <v>401Zl</v>
          </cell>
          <cell r="H12735" t="str">
            <v>nieważne</v>
          </cell>
          <cell r="K12735">
            <v>17551.821428571428</v>
          </cell>
          <cell r="L12735">
            <v>13448.421428571428</v>
          </cell>
          <cell r="M12735">
            <v>9380</v>
          </cell>
        </row>
        <row r="12736">
          <cell r="C12736">
            <v>7000055665</v>
          </cell>
          <cell r="D12736">
            <v>815159938506</v>
          </cell>
          <cell r="E12736" t="str">
            <v>Eams</v>
          </cell>
          <cell r="F12736" t="str">
            <v>401Zl</v>
          </cell>
          <cell r="H12736" t="str">
            <v>nieważne</v>
          </cell>
          <cell r="K12736">
            <v>17551.821428571428</v>
          </cell>
          <cell r="L12736">
            <v>13448.421428571428</v>
          </cell>
          <cell r="M12736">
            <v>9380</v>
          </cell>
        </row>
        <row r="12737">
          <cell r="C12737">
            <v>7000055667</v>
          </cell>
          <cell r="D12737">
            <v>815159938522</v>
          </cell>
          <cell r="E12737" t="str">
            <v>Eams</v>
          </cell>
          <cell r="F12737" t="str">
            <v>401Zl</v>
          </cell>
          <cell r="H12737" t="str">
            <v>nieważne</v>
          </cell>
          <cell r="K12737">
            <v>17551.821428571428</v>
          </cell>
          <cell r="L12737">
            <v>13448.421428571428</v>
          </cell>
          <cell r="M12737">
            <v>9380</v>
          </cell>
        </row>
        <row r="12738">
          <cell r="C12738">
            <v>7000055668</v>
          </cell>
          <cell r="D12738">
            <v>825159938539</v>
          </cell>
          <cell r="E12738" t="str">
            <v>Eams</v>
          </cell>
          <cell r="F12738" t="str">
            <v>401Zl</v>
          </cell>
          <cell r="H12738" t="str">
            <v>nieważne</v>
          </cell>
          <cell r="K12738">
            <v>17551.821428571428</v>
          </cell>
          <cell r="L12738">
            <v>13448.421428571428</v>
          </cell>
          <cell r="M12738">
            <v>9380</v>
          </cell>
        </row>
        <row r="12739">
          <cell r="C12739">
            <v>7000055673</v>
          </cell>
          <cell r="D12739">
            <v>825159940451</v>
          </cell>
          <cell r="E12739" t="str">
            <v>Eams</v>
          </cell>
          <cell r="F12739" t="str">
            <v>401Zl</v>
          </cell>
          <cell r="H12739" t="str">
            <v>nieważne</v>
          </cell>
          <cell r="K12739">
            <v>17551.821428571428</v>
          </cell>
          <cell r="L12739">
            <v>13448.421428571428</v>
          </cell>
          <cell r="M12739">
            <v>9380</v>
          </cell>
        </row>
        <row r="12740">
          <cell r="C12740">
            <v>7000055674</v>
          </cell>
          <cell r="D12740">
            <v>825159442763</v>
          </cell>
          <cell r="E12740" t="str">
            <v>Eamos</v>
          </cell>
          <cell r="F12740" t="str">
            <v>401Zp</v>
          </cell>
          <cell r="H12740" t="str">
            <v>nieważne</v>
          </cell>
          <cell r="K12740">
            <v>18852.815892857143</v>
          </cell>
          <cell r="L12740">
            <v>14749.415892857143</v>
          </cell>
          <cell r="M12740">
            <v>10640</v>
          </cell>
        </row>
        <row r="12741">
          <cell r="C12741">
            <v>7000055676</v>
          </cell>
          <cell r="D12741">
            <v>825153457650</v>
          </cell>
          <cell r="E12741" t="str">
            <v>Eaos</v>
          </cell>
          <cell r="F12741" t="str">
            <v>408W</v>
          </cell>
          <cell r="H12741" t="str">
            <v>nieważne</v>
          </cell>
          <cell r="K12741">
            <v>17551.821428571428</v>
          </cell>
          <cell r="L12741">
            <v>13448.421428571428</v>
          </cell>
          <cell r="M12741">
            <v>10850</v>
          </cell>
        </row>
        <row r="12742">
          <cell r="C12742">
            <v>7000055680</v>
          </cell>
          <cell r="D12742">
            <v>315153400041</v>
          </cell>
          <cell r="E12742" t="str">
            <v>Eaos</v>
          </cell>
          <cell r="F12742" t="str">
            <v>412W</v>
          </cell>
          <cell r="H12742" t="str">
            <v>nieważne</v>
          </cell>
          <cell r="K12742">
            <v>17551.821428571428</v>
          </cell>
          <cell r="L12742">
            <v>13448.421428571428</v>
          </cell>
          <cell r="M12742">
            <v>9870</v>
          </cell>
        </row>
        <row r="12743">
          <cell r="C12743">
            <v>7000055681</v>
          </cell>
          <cell r="D12743">
            <v>825159459056</v>
          </cell>
          <cell r="E12743" t="str">
            <v>Eamos</v>
          </cell>
          <cell r="F12743" t="str">
            <v>401Zk</v>
          </cell>
          <cell r="H12743" t="str">
            <v>nieważne</v>
          </cell>
          <cell r="K12743">
            <v>18939.548857142858</v>
          </cell>
          <cell r="L12743">
            <v>14836.148857142858</v>
          </cell>
          <cell r="M12743">
            <v>10080</v>
          </cell>
        </row>
        <row r="12744">
          <cell r="C12744">
            <v>7000055689</v>
          </cell>
          <cell r="D12744">
            <v>315154190112</v>
          </cell>
          <cell r="E12744" t="str">
            <v>Eans</v>
          </cell>
          <cell r="F12744" t="str">
            <v>421W</v>
          </cell>
          <cell r="H12744" t="str">
            <v>nieważne</v>
          </cell>
          <cell r="K12744">
            <v>22061.935571428574</v>
          </cell>
          <cell r="L12744">
            <v>17958.535571428576</v>
          </cell>
          <cell r="M12744">
            <v>12460</v>
          </cell>
        </row>
        <row r="12745">
          <cell r="C12745">
            <v>7000055691</v>
          </cell>
          <cell r="D12745">
            <v>315154190138</v>
          </cell>
          <cell r="E12745" t="str">
            <v>Eans</v>
          </cell>
          <cell r="F12745" t="str">
            <v>421W</v>
          </cell>
          <cell r="H12745" t="str">
            <v>nieważne</v>
          </cell>
          <cell r="K12745">
            <v>22061.935571428574</v>
          </cell>
          <cell r="L12745">
            <v>17958.535571428576</v>
          </cell>
          <cell r="M12745">
            <v>12460</v>
          </cell>
        </row>
        <row r="12746">
          <cell r="C12746">
            <v>7000055696</v>
          </cell>
          <cell r="D12746">
            <v>315154190195</v>
          </cell>
          <cell r="E12746" t="str">
            <v>Eans</v>
          </cell>
          <cell r="F12746" t="str">
            <v>421W</v>
          </cell>
          <cell r="H12746" t="str">
            <v>nieważne</v>
          </cell>
          <cell r="K12746">
            <v>22061.935571428574</v>
          </cell>
          <cell r="L12746">
            <v>17958.535571428576</v>
          </cell>
          <cell r="M12746">
            <v>12460</v>
          </cell>
        </row>
        <row r="12747">
          <cell r="C12747">
            <v>7000055699</v>
          </cell>
          <cell r="D12747">
            <v>315154190237</v>
          </cell>
          <cell r="E12747" t="str">
            <v>Eans</v>
          </cell>
          <cell r="F12747" t="str">
            <v>421W</v>
          </cell>
          <cell r="H12747" t="str">
            <v>nieważne</v>
          </cell>
          <cell r="K12747">
            <v>22061.935571428574</v>
          </cell>
          <cell r="L12747">
            <v>17958.535571428576</v>
          </cell>
          <cell r="M12747">
            <v>12460</v>
          </cell>
        </row>
        <row r="12748">
          <cell r="C12748">
            <v>7000055703</v>
          </cell>
          <cell r="D12748">
            <v>315154190278</v>
          </cell>
          <cell r="E12748" t="str">
            <v>Eans</v>
          </cell>
          <cell r="F12748" t="str">
            <v>421W</v>
          </cell>
          <cell r="H12748" t="str">
            <v>nieważne</v>
          </cell>
          <cell r="K12748">
            <v>22061.935571428574</v>
          </cell>
          <cell r="L12748">
            <v>17958.535571428576</v>
          </cell>
          <cell r="M12748">
            <v>12460</v>
          </cell>
        </row>
        <row r="12749">
          <cell r="C12749">
            <v>7000055706</v>
          </cell>
          <cell r="D12749">
            <v>315154190302</v>
          </cell>
          <cell r="E12749" t="str">
            <v>Eans</v>
          </cell>
          <cell r="F12749" t="str">
            <v>421W</v>
          </cell>
          <cell r="H12749" t="str">
            <v>nieważne</v>
          </cell>
          <cell r="K12749">
            <v>22061.935571428574</v>
          </cell>
          <cell r="L12749">
            <v>17958.535571428576</v>
          </cell>
          <cell r="M12749">
            <v>12460</v>
          </cell>
        </row>
        <row r="12750">
          <cell r="C12750">
            <v>7000055708</v>
          </cell>
          <cell r="D12750">
            <v>315154190328</v>
          </cell>
          <cell r="E12750" t="str">
            <v>Eans</v>
          </cell>
          <cell r="F12750" t="str">
            <v>421W</v>
          </cell>
          <cell r="H12750" t="str">
            <v>nieważne</v>
          </cell>
          <cell r="K12750">
            <v>22061.935571428574</v>
          </cell>
          <cell r="L12750">
            <v>17958.535571428576</v>
          </cell>
          <cell r="M12750">
            <v>12460</v>
          </cell>
        </row>
        <row r="12751">
          <cell r="C12751">
            <v>7000055710</v>
          </cell>
          <cell r="D12751">
            <v>315154190344</v>
          </cell>
          <cell r="E12751" t="str">
            <v>Eans</v>
          </cell>
          <cell r="F12751" t="str">
            <v>421W</v>
          </cell>
          <cell r="H12751" t="str">
            <v>nieważne</v>
          </cell>
          <cell r="K12751">
            <v>22061.935571428574</v>
          </cell>
          <cell r="L12751">
            <v>17958.535571428576</v>
          </cell>
          <cell r="M12751">
            <v>12460</v>
          </cell>
        </row>
        <row r="12752">
          <cell r="C12752">
            <v>7000055719</v>
          </cell>
          <cell r="D12752">
            <v>315154190492</v>
          </cell>
          <cell r="E12752" t="str">
            <v>Eans</v>
          </cell>
          <cell r="F12752" t="str">
            <v>421W</v>
          </cell>
          <cell r="H12752" t="str">
            <v>nieważne</v>
          </cell>
          <cell r="K12752">
            <v>22061.935571428574</v>
          </cell>
          <cell r="L12752">
            <v>17958.535571428576</v>
          </cell>
          <cell r="M12752">
            <v>12460</v>
          </cell>
        </row>
        <row r="12753">
          <cell r="C12753">
            <v>7000055728</v>
          </cell>
          <cell r="D12753">
            <v>315154190591</v>
          </cell>
          <cell r="E12753" t="str">
            <v>Eans</v>
          </cell>
          <cell r="F12753" t="str">
            <v>421W</v>
          </cell>
          <cell r="H12753" t="str">
            <v>nieważne</v>
          </cell>
          <cell r="K12753">
            <v>22061.935571428574</v>
          </cell>
          <cell r="L12753">
            <v>17958.535571428576</v>
          </cell>
          <cell r="M12753">
            <v>12460</v>
          </cell>
        </row>
        <row r="12754">
          <cell r="C12754">
            <v>7000055730</v>
          </cell>
          <cell r="D12754">
            <v>315154190617</v>
          </cell>
          <cell r="E12754" t="str">
            <v>Eans</v>
          </cell>
          <cell r="F12754" t="str">
            <v>421W</v>
          </cell>
          <cell r="H12754" t="str">
            <v>nieważne</v>
          </cell>
          <cell r="K12754">
            <v>22061.935571428574</v>
          </cell>
          <cell r="L12754">
            <v>17958.535571428576</v>
          </cell>
          <cell r="M12754">
            <v>12460</v>
          </cell>
        </row>
        <row r="12755">
          <cell r="C12755">
            <v>7000055732</v>
          </cell>
          <cell r="D12755">
            <v>315154190633</v>
          </cell>
          <cell r="E12755" t="str">
            <v>Eans</v>
          </cell>
          <cell r="F12755" t="str">
            <v>421W</v>
          </cell>
          <cell r="H12755" t="str">
            <v>nieważne</v>
          </cell>
          <cell r="K12755">
            <v>22061.935571428574</v>
          </cell>
          <cell r="L12755">
            <v>17958.535571428576</v>
          </cell>
          <cell r="M12755">
            <v>12460</v>
          </cell>
        </row>
        <row r="12756">
          <cell r="C12756">
            <v>7000055739</v>
          </cell>
          <cell r="D12756">
            <v>315154190732</v>
          </cell>
          <cell r="E12756" t="str">
            <v>Eans</v>
          </cell>
          <cell r="F12756" t="str">
            <v>421W</v>
          </cell>
          <cell r="H12756" t="str">
            <v>nieważne</v>
          </cell>
          <cell r="K12756">
            <v>22061.935571428574</v>
          </cell>
          <cell r="L12756">
            <v>17958.535571428576</v>
          </cell>
          <cell r="M12756">
            <v>12460</v>
          </cell>
        </row>
        <row r="12757">
          <cell r="C12757">
            <v>7000055742</v>
          </cell>
          <cell r="D12757">
            <v>315154190765</v>
          </cell>
          <cell r="E12757" t="str">
            <v>Eans</v>
          </cell>
          <cell r="F12757" t="str">
            <v>421W</v>
          </cell>
          <cell r="H12757" t="str">
            <v>nieważne</v>
          </cell>
          <cell r="K12757">
            <v>22061.935571428574</v>
          </cell>
          <cell r="L12757">
            <v>17958.535571428576</v>
          </cell>
          <cell r="M12757">
            <v>12460</v>
          </cell>
        </row>
        <row r="12758">
          <cell r="C12758">
            <v>7000055746</v>
          </cell>
          <cell r="D12758">
            <v>825153548235</v>
          </cell>
          <cell r="E12758" t="str">
            <v>Eaos</v>
          </cell>
          <cell r="F12758" t="str">
            <v>CFR/E</v>
          </cell>
          <cell r="H12758" t="str">
            <v>nieważne</v>
          </cell>
          <cell r="K12758">
            <v>19286.480714285717</v>
          </cell>
          <cell r="L12758">
            <v>15183.080714285717</v>
          </cell>
          <cell r="M12758">
            <v>10850</v>
          </cell>
        </row>
        <row r="12759">
          <cell r="C12759">
            <v>7000055748</v>
          </cell>
          <cell r="D12759">
            <v>315153548252</v>
          </cell>
          <cell r="E12759" t="str">
            <v>Eaos</v>
          </cell>
          <cell r="F12759" t="str">
            <v>CFR/E</v>
          </cell>
          <cell r="H12759" t="str">
            <v>nieważne</v>
          </cell>
          <cell r="K12759">
            <v>19286.480714285717</v>
          </cell>
          <cell r="L12759">
            <v>15183.080714285717</v>
          </cell>
          <cell r="M12759">
            <v>10850</v>
          </cell>
        </row>
        <row r="12760">
          <cell r="C12760">
            <v>7000055753</v>
          </cell>
          <cell r="D12760">
            <v>315153548310</v>
          </cell>
          <cell r="E12760" t="str">
            <v>Eaos</v>
          </cell>
          <cell r="F12760" t="str">
            <v>CFR/E</v>
          </cell>
          <cell r="H12760" t="str">
            <v>nieważne</v>
          </cell>
          <cell r="K12760">
            <v>19286.480714285717</v>
          </cell>
          <cell r="L12760">
            <v>15183.080714285717</v>
          </cell>
          <cell r="M12760">
            <v>10850</v>
          </cell>
        </row>
        <row r="12761">
          <cell r="C12761">
            <v>7000055766</v>
          </cell>
          <cell r="D12761">
            <v>825153548516</v>
          </cell>
          <cell r="E12761" t="str">
            <v>Eaos</v>
          </cell>
          <cell r="F12761" t="str">
            <v>CFR/E</v>
          </cell>
          <cell r="H12761" t="str">
            <v>nieważne</v>
          </cell>
          <cell r="K12761">
            <v>19286.480714285717</v>
          </cell>
          <cell r="L12761">
            <v>15183.080714285717</v>
          </cell>
          <cell r="M12761">
            <v>10850</v>
          </cell>
        </row>
        <row r="12762">
          <cell r="C12762">
            <v>7000055770</v>
          </cell>
          <cell r="D12762">
            <v>315153548559</v>
          </cell>
          <cell r="E12762" t="str">
            <v>Eaos</v>
          </cell>
          <cell r="F12762" t="str">
            <v>CFR/E</v>
          </cell>
          <cell r="H12762" t="str">
            <v>nieważne</v>
          </cell>
          <cell r="K12762">
            <v>19286.480714285717</v>
          </cell>
          <cell r="L12762">
            <v>15183.080714285717</v>
          </cell>
          <cell r="M12762">
            <v>10850</v>
          </cell>
        </row>
        <row r="12763">
          <cell r="C12763">
            <v>7000055777</v>
          </cell>
          <cell r="D12763">
            <v>315153548674</v>
          </cell>
          <cell r="E12763" t="str">
            <v>Eaos</v>
          </cell>
          <cell r="F12763" t="str">
            <v>CFR/E</v>
          </cell>
          <cell r="H12763" t="str">
            <v>nieważne</v>
          </cell>
          <cell r="K12763">
            <v>19286.480714285717</v>
          </cell>
          <cell r="L12763">
            <v>15183.080714285717</v>
          </cell>
          <cell r="M12763">
            <v>10850</v>
          </cell>
        </row>
        <row r="12764">
          <cell r="C12764">
            <v>7000055779</v>
          </cell>
          <cell r="D12764">
            <v>825153548706</v>
          </cell>
          <cell r="E12764" t="str">
            <v>Eaos</v>
          </cell>
          <cell r="F12764" t="str">
            <v>CFR/E</v>
          </cell>
          <cell r="H12764" t="str">
            <v>nieważne</v>
          </cell>
          <cell r="K12764">
            <v>19286.480714285717</v>
          </cell>
          <cell r="L12764">
            <v>15183.080714285717</v>
          </cell>
          <cell r="M12764">
            <v>10850</v>
          </cell>
        </row>
        <row r="12765">
          <cell r="C12765">
            <v>7000055783</v>
          </cell>
          <cell r="D12765">
            <v>315153548740</v>
          </cell>
          <cell r="E12765" t="str">
            <v>Eaos</v>
          </cell>
          <cell r="F12765" t="str">
            <v>CFR/E</v>
          </cell>
          <cell r="H12765" t="str">
            <v>nieważne</v>
          </cell>
          <cell r="K12765">
            <v>19286.480714285717</v>
          </cell>
          <cell r="L12765">
            <v>15183.080714285717</v>
          </cell>
          <cell r="M12765">
            <v>10850</v>
          </cell>
        </row>
        <row r="12766">
          <cell r="C12766">
            <v>7000055784</v>
          </cell>
          <cell r="D12766">
            <v>315153548757</v>
          </cell>
          <cell r="E12766" t="str">
            <v>Eaos</v>
          </cell>
          <cell r="F12766" t="str">
            <v>CFR/E</v>
          </cell>
          <cell r="H12766" t="str">
            <v>nieważne</v>
          </cell>
          <cell r="K12766">
            <v>19286.480714285717</v>
          </cell>
          <cell r="L12766">
            <v>15183.080714285717</v>
          </cell>
          <cell r="M12766">
            <v>10850</v>
          </cell>
        </row>
        <row r="12767">
          <cell r="C12767">
            <v>7000055786</v>
          </cell>
          <cell r="D12767">
            <v>315153548773</v>
          </cell>
          <cell r="E12767" t="str">
            <v>Eaos</v>
          </cell>
          <cell r="F12767" t="str">
            <v>CFR/E</v>
          </cell>
          <cell r="H12767" t="str">
            <v>nieważne</v>
          </cell>
          <cell r="K12767">
            <v>19286.480714285717</v>
          </cell>
          <cell r="L12767">
            <v>15183.080714285717</v>
          </cell>
          <cell r="M12767">
            <v>10850</v>
          </cell>
        </row>
        <row r="12768">
          <cell r="C12768">
            <v>7000055801</v>
          </cell>
          <cell r="D12768">
            <v>315153548989</v>
          </cell>
          <cell r="E12768" t="str">
            <v>Eaos</v>
          </cell>
          <cell r="F12768" t="str">
            <v>CFR/E</v>
          </cell>
          <cell r="H12768" t="str">
            <v>nieważne</v>
          </cell>
          <cell r="K12768">
            <v>19286.480714285717</v>
          </cell>
          <cell r="L12768">
            <v>15183.080714285717</v>
          </cell>
          <cell r="M12768">
            <v>10850</v>
          </cell>
        </row>
        <row r="12769">
          <cell r="C12769">
            <v>7000055810</v>
          </cell>
          <cell r="D12769">
            <v>315153549128</v>
          </cell>
          <cell r="E12769" t="str">
            <v>Eaos</v>
          </cell>
          <cell r="F12769" t="str">
            <v>CFR/E</v>
          </cell>
          <cell r="H12769" t="str">
            <v>nieważne</v>
          </cell>
          <cell r="K12769">
            <v>19286.480714285717</v>
          </cell>
          <cell r="L12769">
            <v>15183.080714285717</v>
          </cell>
          <cell r="M12769">
            <v>10850</v>
          </cell>
        </row>
        <row r="12770">
          <cell r="C12770">
            <v>7000055811</v>
          </cell>
          <cell r="D12770">
            <v>825153549134</v>
          </cell>
          <cell r="E12770" t="str">
            <v>Eaos</v>
          </cell>
          <cell r="F12770" t="str">
            <v>CFR/E</v>
          </cell>
          <cell r="H12770" t="str">
            <v>nieważne</v>
          </cell>
          <cell r="K12770">
            <v>19286.480714285717</v>
          </cell>
          <cell r="L12770">
            <v>15183.080714285717</v>
          </cell>
          <cell r="M12770">
            <v>10850</v>
          </cell>
        </row>
        <row r="12771">
          <cell r="C12771">
            <v>7000055815</v>
          </cell>
          <cell r="D12771">
            <v>315153549201</v>
          </cell>
          <cell r="E12771" t="str">
            <v>Eaos</v>
          </cell>
          <cell r="F12771" t="str">
            <v>CFR/E</v>
          </cell>
          <cell r="H12771" t="str">
            <v>nieważne</v>
          </cell>
          <cell r="K12771">
            <v>19286.480714285717</v>
          </cell>
          <cell r="L12771">
            <v>15183.080714285717</v>
          </cell>
          <cell r="M12771">
            <v>10850</v>
          </cell>
        </row>
        <row r="12772">
          <cell r="C12772">
            <v>7000055816</v>
          </cell>
          <cell r="D12772">
            <v>315153549227</v>
          </cell>
          <cell r="E12772" t="str">
            <v>Eaos</v>
          </cell>
          <cell r="F12772" t="str">
            <v>CFR/E</v>
          </cell>
          <cell r="H12772" t="str">
            <v>nieważne</v>
          </cell>
          <cell r="K12772">
            <v>19286.480714285717</v>
          </cell>
          <cell r="L12772">
            <v>15183.080714285717</v>
          </cell>
          <cell r="M12772">
            <v>10850</v>
          </cell>
        </row>
        <row r="12773">
          <cell r="C12773">
            <v>7000055820</v>
          </cell>
          <cell r="D12773">
            <v>315153549292</v>
          </cell>
          <cell r="E12773" t="str">
            <v>Eaos</v>
          </cell>
          <cell r="F12773" t="str">
            <v>CFR/E</v>
          </cell>
          <cell r="H12773" t="str">
            <v>nieważne</v>
          </cell>
          <cell r="K12773">
            <v>19286.480714285717</v>
          </cell>
          <cell r="L12773">
            <v>15183.080714285717</v>
          </cell>
          <cell r="M12773">
            <v>10850</v>
          </cell>
        </row>
        <row r="12774">
          <cell r="C12774">
            <v>7000055827</v>
          </cell>
          <cell r="D12774">
            <v>315153549409</v>
          </cell>
          <cell r="E12774" t="str">
            <v>Eaos</v>
          </cell>
          <cell r="F12774" t="str">
            <v>CFR/E</v>
          </cell>
          <cell r="H12774" t="str">
            <v>nieważne</v>
          </cell>
          <cell r="K12774">
            <v>19286.480714285717</v>
          </cell>
          <cell r="L12774">
            <v>15183.080714285717</v>
          </cell>
          <cell r="M12774">
            <v>10850</v>
          </cell>
        </row>
        <row r="12775">
          <cell r="C12775">
            <v>7000055828</v>
          </cell>
          <cell r="D12775">
            <v>315153549417</v>
          </cell>
          <cell r="E12775" t="str">
            <v>Eaos</v>
          </cell>
          <cell r="F12775" t="str">
            <v>CFR/E</v>
          </cell>
          <cell r="H12775" t="str">
            <v>nieważne</v>
          </cell>
          <cell r="K12775">
            <v>19286.480714285717</v>
          </cell>
          <cell r="L12775">
            <v>15183.080714285717</v>
          </cell>
          <cell r="M12775">
            <v>10850</v>
          </cell>
        </row>
        <row r="12776">
          <cell r="C12776">
            <v>7000055829</v>
          </cell>
          <cell r="D12776">
            <v>315153549425</v>
          </cell>
          <cell r="E12776" t="str">
            <v>Eaos</v>
          </cell>
          <cell r="F12776" t="str">
            <v>CFR/E</v>
          </cell>
          <cell r="H12776" t="str">
            <v>nieważne</v>
          </cell>
          <cell r="K12776">
            <v>19286.480714285717</v>
          </cell>
          <cell r="L12776">
            <v>15183.080714285717</v>
          </cell>
          <cell r="M12776">
            <v>10850</v>
          </cell>
        </row>
        <row r="12777">
          <cell r="C12777">
            <v>7000055831</v>
          </cell>
          <cell r="D12777">
            <v>315153549466</v>
          </cell>
          <cell r="E12777" t="str">
            <v>Eaos</v>
          </cell>
          <cell r="F12777" t="str">
            <v>CFR/E</v>
          </cell>
          <cell r="H12777" t="str">
            <v>nieważne</v>
          </cell>
          <cell r="K12777">
            <v>19286.480714285717</v>
          </cell>
          <cell r="L12777">
            <v>15183.080714285717</v>
          </cell>
          <cell r="M12777">
            <v>10850</v>
          </cell>
        </row>
        <row r="12778">
          <cell r="C12778">
            <v>7000055837</v>
          </cell>
          <cell r="D12778">
            <v>315153549581</v>
          </cell>
          <cell r="E12778" t="str">
            <v>Eaos</v>
          </cell>
          <cell r="F12778" t="str">
            <v>CFR/E</v>
          </cell>
          <cell r="H12778" t="str">
            <v>nieważne</v>
          </cell>
          <cell r="K12778">
            <v>19286.480714285717</v>
          </cell>
          <cell r="L12778">
            <v>15183.080714285717</v>
          </cell>
          <cell r="M12778">
            <v>10850</v>
          </cell>
        </row>
        <row r="12779">
          <cell r="C12779">
            <v>7000055844</v>
          </cell>
          <cell r="D12779">
            <v>825153549688</v>
          </cell>
          <cell r="E12779" t="str">
            <v>Eaos</v>
          </cell>
          <cell r="F12779" t="str">
            <v>CFR/E</v>
          </cell>
          <cell r="H12779" t="str">
            <v>nieważne</v>
          </cell>
          <cell r="K12779">
            <v>19286.480714285717</v>
          </cell>
          <cell r="L12779">
            <v>15183.080714285717</v>
          </cell>
          <cell r="M12779">
            <v>10850</v>
          </cell>
        </row>
        <row r="12780">
          <cell r="C12780">
            <v>7000055857</v>
          </cell>
          <cell r="D12780">
            <v>825153549860</v>
          </cell>
          <cell r="E12780" t="str">
            <v>Eaos</v>
          </cell>
          <cell r="F12780" t="str">
            <v>CFR/E</v>
          </cell>
          <cell r="H12780" t="str">
            <v>nieważne</v>
          </cell>
          <cell r="K12780">
            <v>19286.480714285717</v>
          </cell>
          <cell r="L12780">
            <v>15183.080714285717</v>
          </cell>
          <cell r="M12780">
            <v>10850</v>
          </cell>
        </row>
        <row r="12781">
          <cell r="C12781">
            <v>7000055861</v>
          </cell>
          <cell r="D12781">
            <v>825153549910</v>
          </cell>
          <cell r="E12781" t="str">
            <v>Eaos</v>
          </cell>
          <cell r="F12781" t="str">
            <v>CFR/E</v>
          </cell>
          <cell r="H12781" t="str">
            <v>nieważne</v>
          </cell>
          <cell r="K12781">
            <v>19286.480714285717</v>
          </cell>
          <cell r="L12781">
            <v>15183.080714285717</v>
          </cell>
          <cell r="M12781">
            <v>10850</v>
          </cell>
        </row>
        <row r="12782">
          <cell r="C12782">
            <v>7000055863</v>
          </cell>
          <cell r="D12782">
            <v>315153549938</v>
          </cell>
          <cell r="E12782" t="str">
            <v>Eaos</v>
          </cell>
          <cell r="F12782" t="str">
            <v>CFR/E</v>
          </cell>
          <cell r="H12782" t="str">
            <v>nieważne</v>
          </cell>
          <cell r="K12782">
            <v>19286.480714285717</v>
          </cell>
          <cell r="L12782">
            <v>15183.080714285717</v>
          </cell>
          <cell r="M12782">
            <v>10850</v>
          </cell>
        </row>
        <row r="12783">
          <cell r="C12783">
            <v>7000055871</v>
          </cell>
          <cell r="D12783">
            <v>315153550043</v>
          </cell>
          <cell r="E12783" t="str">
            <v>Eaos</v>
          </cell>
          <cell r="F12783" t="str">
            <v>CFR/E</v>
          </cell>
          <cell r="H12783" t="str">
            <v>nieważne</v>
          </cell>
          <cell r="K12783">
            <v>19286.480714285717</v>
          </cell>
          <cell r="L12783">
            <v>15183.080714285717</v>
          </cell>
          <cell r="M12783">
            <v>10850</v>
          </cell>
        </row>
        <row r="12784">
          <cell r="C12784">
            <v>7000055875</v>
          </cell>
          <cell r="D12784">
            <v>315153550084</v>
          </cell>
          <cell r="E12784" t="str">
            <v>Eaos</v>
          </cell>
          <cell r="F12784" t="str">
            <v>CFR/E</v>
          </cell>
          <cell r="H12784" t="str">
            <v>nieważne</v>
          </cell>
          <cell r="K12784">
            <v>19286.480714285717</v>
          </cell>
          <cell r="L12784">
            <v>15183.080714285717</v>
          </cell>
          <cell r="M12784">
            <v>10850</v>
          </cell>
        </row>
        <row r="12785">
          <cell r="C12785">
            <v>7000055877</v>
          </cell>
          <cell r="D12785">
            <v>315153550142</v>
          </cell>
          <cell r="E12785" t="str">
            <v>Eaos</v>
          </cell>
          <cell r="F12785" t="str">
            <v>CFR/E</v>
          </cell>
          <cell r="H12785" t="str">
            <v>nieważne</v>
          </cell>
          <cell r="K12785">
            <v>19286.480714285717</v>
          </cell>
          <cell r="L12785">
            <v>15183.080714285717</v>
          </cell>
          <cell r="M12785">
            <v>10850</v>
          </cell>
        </row>
        <row r="12786">
          <cell r="C12786">
            <v>7000055879</v>
          </cell>
          <cell r="D12786">
            <v>315153550175</v>
          </cell>
          <cell r="E12786" t="str">
            <v>Eaos</v>
          </cell>
          <cell r="F12786" t="str">
            <v>CFR/E</v>
          </cell>
          <cell r="H12786" t="str">
            <v>nieważne</v>
          </cell>
          <cell r="K12786">
            <v>19286.480714285717</v>
          </cell>
          <cell r="L12786">
            <v>15183.080714285717</v>
          </cell>
          <cell r="M12786">
            <v>10850</v>
          </cell>
        </row>
        <row r="12787">
          <cell r="C12787">
            <v>7000055894</v>
          </cell>
          <cell r="D12787">
            <v>315153550399</v>
          </cell>
          <cell r="E12787" t="str">
            <v>Eaos</v>
          </cell>
          <cell r="F12787" t="str">
            <v>CFR/E</v>
          </cell>
          <cell r="H12787" t="str">
            <v>nieważne</v>
          </cell>
          <cell r="K12787">
            <v>19286.480714285717</v>
          </cell>
          <cell r="L12787">
            <v>15183.080714285717</v>
          </cell>
          <cell r="M12787">
            <v>10850</v>
          </cell>
        </row>
        <row r="12788">
          <cell r="C12788">
            <v>7000055898</v>
          </cell>
          <cell r="D12788">
            <v>315153550431</v>
          </cell>
          <cell r="E12788" t="str">
            <v>Eaos</v>
          </cell>
          <cell r="F12788" t="str">
            <v>CFR/E</v>
          </cell>
          <cell r="H12788" t="str">
            <v>nieważne</v>
          </cell>
          <cell r="K12788">
            <v>19286.480714285717</v>
          </cell>
          <cell r="L12788">
            <v>15183.080714285717</v>
          </cell>
          <cell r="M12788">
            <v>10850</v>
          </cell>
        </row>
        <row r="12789">
          <cell r="C12789">
            <v>7000055902</v>
          </cell>
          <cell r="D12789">
            <v>825153550504</v>
          </cell>
          <cell r="E12789" t="str">
            <v>Eaos</v>
          </cell>
          <cell r="F12789" t="str">
            <v>412W</v>
          </cell>
          <cell r="H12789" t="str">
            <v>nieważne</v>
          </cell>
          <cell r="K12789">
            <v>17551.821428571428</v>
          </cell>
          <cell r="L12789">
            <v>13448.421428571428</v>
          </cell>
          <cell r="M12789">
            <v>9870</v>
          </cell>
        </row>
        <row r="12790">
          <cell r="C12790">
            <v>7000055904</v>
          </cell>
          <cell r="D12790">
            <v>315153550530</v>
          </cell>
          <cell r="E12790" t="str">
            <v>Eaos</v>
          </cell>
          <cell r="F12790" t="str">
            <v>CFR/E</v>
          </cell>
          <cell r="H12790" t="str">
            <v>nieważne</v>
          </cell>
          <cell r="K12790">
            <v>19286.480714285717</v>
          </cell>
          <cell r="L12790">
            <v>15183.080714285717</v>
          </cell>
          <cell r="M12790">
            <v>10850</v>
          </cell>
        </row>
        <row r="12791">
          <cell r="C12791">
            <v>7000055905</v>
          </cell>
          <cell r="D12791">
            <v>315153550548</v>
          </cell>
          <cell r="E12791" t="str">
            <v>Eaos</v>
          </cell>
          <cell r="F12791" t="str">
            <v>CFR/E</v>
          </cell>
          <cell r="H12791" t="str">
            <v>nieważne</v>
          </cell>
          <cell r="K12791">
            <v>19286.480714285717</v>
          </cell>
          <cell r="L12791">
            <v>15183.080714285717</v>
          </cell>
          <cell r="M12791">
            <v>10850</v>
          </cell>
        </row>
        <row r="12792">
          <cell r="C12792">
            <v>7000055907</v>
          </cell>
          <cell r="D12792">
            <v>315153550571</v>
          </cell>
          <cell r="E12792" t="str">
            <v>Eaos</v>
          </cell>
          <cell r="F12792" t="str">
            <v>CFR/E</v>
          </cell>
          <cell r="H12792" t="str">
            <v>nieważne</v>
          </cell>
          <cell r="K12792">
            <v>19286.480714285717</v>
          </cell>
          <cell r="L12792">
            <v>15183.080714285717</v>
          </cell>
          <cell r="M12792">
            <v>10850</v>
          </cell>
        </row>
        <row r="12793">
          <cell r="C12793">
            <v>7000055912</v>
          </cell>
          <cell r="D12793">
            <v>315153550639</v>
          </cell>
          <cell r="E12793" t="str">
            <v>Eaos</v>
          </cell>
          <cell r="F12793" t="str">
            <v>CFR/E</v>
          </cell>
          <cell r="H12793" t="str">
            <v>nieważne</v>
          </cell>
          <cell r="K12793">
            <v>19286.480714285717</v>
          </cell>
          <cell r="L12793">
            <v>15183.080714285717</v>
          </cell>
          <cell r="M12793">
            <v>10850</v>
          </cell>
        </row>
        <row r="12794">
          <cell r="C12794">
            <v>7000055918</v>
          </cell>
          <cell r="D12794">
            <v>315153550720</v>
          </cell>
          <cell r="E12794" t="str">
            <v>Eaos</v>
          </cell>
          <cell r="F12794" t="str">
            <v>CFR/E</v>
          </cell>
          <cell r="H12794" t="str">
            <v>nieważne</v>
          </cell>
          <cell r="K12794">
            <v>19286.480714285717</v>
          </cell>
          <cell r="L12794">
            <v>15183.080714285717</v>
          </cell>
          <cell r="M12794">
            <v>10850</v>
          </cell>
        </row>
        <row r="12795">
          <cell r="C12795">
            <v>7000055925</v>
          </cell>
          <cell r="D12795">
            <v>315153550845</v>
          </cell>
          <cell r="E12795" t="str">
            <v>Eaos</v>
          </cell>
          <cell r="F12795" t="str">
            <v>CFR/E</v>
          </cell>
          <cell r="H12795" t="str">
            <v>nieważne</v>
          </cell>
          <cell r="K12795">
            <v>19286.480714285717</v>
          </cell>
          <cell r="L12795">
            <v>15183.080714285717</v>
          </cell>
          <cell r="M12795">
            <v>10850</v>
          </cell>
        </row>
        <row r="12796">
          <cell r="C12796">
            <v>7000055932</v>
          </cell>
          <cell r="D12796">
            <v>315153550928</v>
          </cell>
          <cell r="E12796" t="str">
            <v>Eaos</v>
          </cell>
          <cell r="F12796" t="str">
            <v>CFR/E</v>
          </cell>
          <cell r="H12796" t="str">
            <v>nieważne</v>
          </cell>
          <cell r="K12796">
            <v>19286.480714285717</v>
          </cell>
          <cell r="L12796">
            <v>15183.080714285717</v>
          </cell>
          <cell r="M12796">
            <v>10850</v>
          </cell>
        </row>
        <row r="12797">
          <cell r="C12797">
            <v>7000055934</v>
          </cell>
          <cell r="D12797">
            <v>315153550944</v>
          </cell>
          <cell r="E12797" t="str">
            <v>Eaos</v>
          </cell>
          <cell r="F12797" t="str">
            <v>CFR/E</v>
          </cell>
          <cell r="H12797" t="str">
            <v>nieważne</v>
          </cell>
          <cell r="K12797">
            <v>19286.480714285717</v>
          </cell>
          <cell r="L12797">
            <v>15183.080714285717</v>
          </cell>
          <cell r="M12797">
            <v>10850</v>
          </cell>
        </row>
        <row r="12798">
          <cell r="C12798">
            <v>7000055935</v>
          </cell>
          <cell r="D12798">
            <v>825153550959</v>
          </cell>
          <cell r="E12798" t="str">
            <v>Eaos</v>
          </cell>
          <cell r="F12798" t="str">
            <v>CFR/E</v>
          </cell>
          <cell r="H12798" t="str">
            <v>nieważne</v>
          </cell>
          <cell r="K12798">
            <v>19286.480714285717</v>
          </cell>
          <cell r="L12798">
            <v>15183.080714285717</v>
          </cell>
          <cell r="M12798">
            <v>10850</v>
          </cell>
        </row>
        <row r="12799">
          <cell r="C12799">
            <v>7000055936</v>
          </cell>
          <cell r="D12799">
            <v>825153550967</v>
          </cell>
          <cell r="E12799" t="str">
            <v>Eaos</v>
          </cell>
          <cell r="F12799" t="str">
            <v>CFR/E</v>
          </cell>
          <cell r="H12799" t="str">
            <v>nieważne</v>
          </cell>
          <cell r="K12799">
            <v>19286.480714285717</v>
          </cell>
          <cell r="L12799">
            <v>15183.080714285717</v>
          </cell>
          <cell r="M12799">
            <v>10850</v>
          </cell>
        </row>
        <row r="12800">
          <cell r="C12800">
            <v>7000055948</v>
          </cell>
          <cell r="D12800">
            <v>315153551165</v>
          </cell>
          <cell r="E12800" t="str">
            <v>Eaos</v>
          </cell>
          <cell r="F12800" t="str">
            <v>CFR/E</v>
          </cell>
          <cell r="H12800" t="str">
            <v>nieważne</v>
          </cell>
          <cell r="K12800">
            <v>19286.480714285717</v>
          </cell>
          <cell r="L12800">
            <v>15183.080714285717</v>
          </cell>
          <cell r="M12800">
            <v>10850</v>
          </cell>
        </row>
        <row r="12801">
          <cell r="C12801">
            <v>7000055949</v>
          </cell>
          <cell r="D12801">
            <v>315153551173</v>
          </cell>
          <cell r="E12801" t="str">
            <v>Eaos</v>
          </cell>
          <cell r="F12801" t="str">
            <v>CFR/E</v>
          </cell>
          <cell r="H12801" t="str">
            <v>nieważne</v>
          </cell>
          <cell r="K12801">
            <v>19286.480714285717</v>
          </cell>
          <cell r="L12801">
            <v>15183.080714285717</v>
          </cell>
          <cell r="M12801">
            <v>10850</v>
          </cell>
        </row>
        <row r="12802">
          <cell r="C12802">
            <v>7000055951</v>
          </cell>
          <cell r="D12802">
            <v>825153551197</v>
          </cell>
          <cell r="E12802" t="str">
            <v>Eaos</v>
          </cell>
          <cell r="F12802" t="str">
            <v>401Wb</v>
          </cell>
          <cell r="H12802" t="str">
            <v>nieważne</v>
          </cell>
          <cell r="K12802">
            <v>17985.486249999998</v>
          </cell>
          <cell r="L12802">
            <v>13882.086249999998</v>
          </cell>
          <cell r="M12802">
            <v>10150</v>
          </cell>
        </row>
        <row r="12803">
          <cell r="C12803">
            <v>7000055953</v>
          </cell>
          <cell r="D12803">
            <v>825153551213</v>
          </cell>
          <cell r="E12803" t="str">
            <v>Eaos</v>
          </cell>
          <cell r="F12803" t="str">
            <v>CFR/E</v>
          </cell>
          <cell r="H12803" t="str">
            <v>nieważne</v>
          </cell>
          <cell r="K12803">
            <v>19286.480714285717</v>
          </cell>
          <cell r="L12803">
            <v>15183.080714285717</v>
          </cell>
          <cell r="M12803">
            <v>10850</v>
          </cell>
        </row>
        <row r="12804">
          <cell r="C12804">
            <v>7000055962</v>
          </cell>
          <cell r="D12804">
            <v>315153551355</v>
          </cell>
          <cell r="E12804" t="str">
            <v>Eaos</v>
          </cell>
          <cell r="F12804" t="str">
            <v>CFR/E</v>
          </cell>
          <cell r="H12804" t="str">
            <v>nieważne</v>
          </cell>
          <cell r="K12804">
            <v>19286.480714285717</v>
          </cell>
          <cell r="L12804">
            <v>15183.080714285717</v>
          </cell>
          <cell r="M12804">
            <v>10850</v>
          </cell>
        </row>
        <row r="12805">
          <cell r="C12805">
            <v>7000055963</v>
          </cell>
          <cell r="D12805">
            <v>315153551363</v>
          </cell>
          <cell r="E12805" t="str">
            <v>Eaos</v>
          </cell>
          <cell r="F12805" t="str">
            <v>CFR/E</v>
          </cell>
          <cell r="H12805" t="str">
            <v>nieważne</v>
          </cell>
          <cell r="K12805">
            <v>19286.480714285717</v>
          </cell>
          <cell r="L12805">
            <v>15183.080714285717</v>
          </cell>
          <cell r="M12805">
            <v>10850</v>
          </cell>
        </row>
        <row r="12806">
          <cell r="C12806">
            <v>7000055970</v>
          </cell>
          <cell r="D12806">
            <v>315153551470</v>
          </cell>
          <cell r="E12806" t="str">
            <v>Eaos</v>
          </cell>
          <cell r="F12806" t="str">
            <v>CFR/E</v>
          </cell>
          <cell r="H12806" t="str">
            <v>nieważne</v>
          </cell>
          <cell r="K12806">
            <v>19286.480714285717</v>
          </cell>
          <cell r="L12806">
            <v>15183.080714285717</v>
          </cell>
          <cell r="M12806">
            <v>10850</v>
          </cell>
        </row>
        <row r="12807">
          <cell r="C12807">
            <v>7000055975</v>
          </cell>
          <cell r="D12807">
            <v>315153551538</v>
          </cell>
          <cell r="E12807" t="str">
            <v>Eaos</v>
          </cell>
          <cell r="F12807" t="str">
            <v>CFR/E</v>
          </cell>
          <cell r="H12807" t="str">
            <v>nieważne</v>
          </cell>
          <cell r="K12807">
            <v>19286.480714285717</v>
          </cell>
          <cell r="L12807">
            <v>15183.080714285717</v>
          </cell>
          <cell r="M12807">
            <v>10850</v>
          </cell>
        </row>
        <row r="12808">
          <cell r="C12808">
            <v>7000055978</v>
          </cell>
          <cell r="D12808">
            <v>315153551579</v>
          </cell>
          <cell r="E12808" t="str">
            <v>Eaos</v>
          </cell>
          <cell r="F12808" t="str">
            <v>CFR/E</v>
          </cell>
          <cell r="H12808" t="str">
            <v>nieważne</v>
          </cell>
          <cell r="K12808">
            <v>19286.480714285717</v>
          </cell>
          <cell r="L12808">
            <v>15183.080714285717</v>
          </cell>
          <cell r="M12808">
            <v>10850</v>
          </cell>
        </row>
        <row r="12809">
          <cell r="C12809">
            <v>7000055979</v>
          </cell>
          <cell r="D12809">
            <v>315153551587</v>
          </cell>
          <cell r="E12809" t="str">
            <v>Eaos</v>
          </cell>
          <cell r="F12809" t="str">
            <v>CFR/E</v>
          </cell>
          <cell r="H12809" t="str">
            <v>nieważne</v>
          </cell>
          <cell r="K12809">
            <v>19286.480714285717</v>
          </cell>
          <cell r="L12809">
            <v>15183.080714285717</v>
          </cell>
          <cell r="M12809">
            <v>10850</v>
          </cell>
        </row>
        <row r="12810">
          <cell r="C12810">
            <v>7000055982</v>
          </cell>
          <cell r="D12810">
            <v>315153551629</v>
          </cell>
          <cell r="E12810" t="str">
            <v>Eaos</v>
          </cell>
          <cell r="F12810" t="str">
            <v>CFR/E</v>
          </cell>
          <cell r="H12810" t="str">
            <v>nieważne</v>
          </cell>
          <cell r="K12810">
            <v>19286.480714285717</v>
          </cell>
          <cell r="L12810">
            <v>15183.080714285717</v>
          </cell>
          <cell r="M12810">
            <v>10850</v>
          </cell>
        </row>
        <row r="12811">
          <cell r="C12811">
            <v>7000055986</v>
          </cell>
          <cell r="D12811">
            <v>825153551692</v>
          </cell>
          <cell r="E12811" t="str">
            <v>Eaos</v>
          </cell>
          <cell r="F12811" t="str">
            <v>CFR/E</v>
          </cell>
          <cell r="H12811" t="str">
            <v>nieważne</v>
          </cell>
          <cell r="K12811">
            <v>19286.480714285717</v>
          </cell>
          <cell r="L12811">
            <v>15183.080714285717</v>
          </cell>
          <cell r="M12811">
            <v>10850</v>
          </cell>
        </row>
        <row r="12812">
          <cell r="C12812">
            <v>7000055987</v>
          </cell>
          <cell r="D12812">
            <v>315153551702</v>
          </cell>
          <cell r="E12812" t="str">
            <v>Eaos</v>
          </cell>
          <cell r="F12812" t="str">
            <v>CFR/E</v>
          </cell>
          <cell r="H12812" t="str">
            <v>nieważne</v>
          </cell>
          <cell r="K12812">
            <v>19286.480714285717</v>
          </cell>
          <cell r="L12812">
            <v>15183.080714285717</v>
          </cell>
          <cell r="M12812">
            <v>10850</v>
          </cell>
        </row>
        <row r="12813">
          <cell r="C12813">
            <v>7000055989</v>
          </cell>
          <cell r="D12813">
            <v>315153551751</v>
          </cell>
          <cell r="E12813" t="str">
            <v>Eaos</v>
          </cell>
          <cell r="F12813" t="str">
            <v>CFR/E</v>
          </cell>
          <cell r="H12813" t="str">
            <v>nieważne</v>
          </cell>
          <cell r="K12813">
            <v>19286.480714285717</v>
          </cell>
          <cell r="L12813">
            <v>15183.080714285717</v>
          </cell>
          <cell r="M12813">
            <v>10850</v>
          </cell>
        </row>
        <row r="12814">
          <cell r="C12814">
            <v>7000055991</v>
          </cell>
          <cell r="D12814">
            <v>315153551793</v>
          </cell>
          <cell r="E12814" t="str">
            <v>Eaos</v>
          </cell>
          <cell r="F12814" t="str">
            <v>CFR/E</v>
          </cell>
          <cell r="H12814" t="str">
            <v>nieważne</v>
          </cell>
          <cell r="K12814">
            <v>19286.480714285717</v>
          </cell>
          <cell r="L12814">
            <v>15183.080714285717</v>
          </cell>
          <cell r="M12814">
            <v>10850</v>
          </cell>
        </row>
        <row r="12815">
          <cell r="C12815">
            <v>7000055994</v>
          </cell>
          <cell r="D12815">
            <v>315153551827</v>
          </cell>
          <cell r="E12815" t="str">
            <v>Eaos</v>
          </cell>
          <cell r="F12815" t="str">
            <v>CFR/E</v>
          </cell>
          <cell r="H12815" t="str">
            <v>nieważne</v>
          </cell>
          <cell r="K12815">
            <v>19286.480714285717</v>
          </cell>
          <cell r="L12815">
            <v>15183.080714285717</v>
          </cell>
          <cell r="M12815">
            <v>10850</v>
          </cell>
        </row>
        <row r="12816">
          <cell r="C12816">
            <v>7000055996</v>
          </cell>
          <cell r="D12816">
            <v>315153551850</v>
          </cell>
          <cell r="E12816" t="str">
            <v>Eaos</v>
          </cell>
          <cell r="F12816" t="str">
            <v>CFR/E</v>
          </cell>
          <cell r="H12816" t="str">
            <v>nieważne</v>
          </cell>
          <cell r="K12816">
            <v>19286.480714285717</v>
          </cell>
          <cell r="L12816">
            <v>15183.080714285717</v>
          </cell>
          <cell r="M12816">
            <v>10850</v>
          </cell>
        </row>
        <row r="12817">
          <cell r="C12817">
            <v>7000056000</v>
          </cell>
          <cell r="D12817">
            <v>825153551890</v>
          </cell>
          <cell r="E12817" t="str">
            <v>Eaos</v>
          </cell>
          <cell r="F12817" t="str">
            <v>CFR/E</v>
          </cell>
          <cell r="H12817" t="str">
            <v>nieważne</v>
          </cell>
          <cell r="K12817">
            <v>19286.480714285717</v>
          </cell>
          <cell r="L12817">
            <v>15183.080714285717</v>
          </cell>
          <cell r="M12817">
            <v>10850</v>
          </cell>
        </row>
        <row r="12818">
          <cell r="C12818">
            <v>7000056002</v>
          </cell>
          <cell r="D12818">
            <v>315153551918</v>
          </cell>
          <cell r="E12818" t="str">
            <v>Eaos</v>
          </cell>
          <cell r="F12818" t="str">
            <v>CFR/E</v>
          </cell>
          <cell r="H12818" t="str">
            <v>nieważne</v>
          </cell>
          <cell r="K12818">
            <v>19286.480714285717</v>
          </cell>
          <cell r="L12818">
            <v>15183.080714285717</v>
          </cell>
          <cell r="M12818">
            <v>10850</v>
          </cell>
        </row>
        <row r="12819">
          <cell r="C12819">
            <v>7000056007</v>
          </cell>
          <cell r="D12819">
            <v>825153552005</v>
          </cell>
          <cell r="E12819" t="str">
            <v>Eaos</v>
          </cell>
          <cell r="F12819" t="str">
            <v>CFR/E</v>
          </cell>
          <cell r="H12819" t="str">
            <v>nieważne</v>
          </cell>
          <cell r="K12819">
            <v>19286.480714285717</v>
          </cell>
          <cell r="L12819">
            <v>15183.080714285717</v>
          </cell>
          <cell r="M12819">
            <v>10850</v>
          </cell>
        </row>
        <row r="12820">
          <cell r="C12820">
            <v>7000056011</v>
          </cell>
          <cell r="D12820">
            <v>315153552056</v>
          </cell>
          <cell r="E12820" t="str">
            <v>Eaos</v>
          </cell>
          <cell r="F12820" t="str">
            <v>CFR/E</v>
          </cell>
          <cell r="H12820" t="str">
            <v>nieważne</v>
          </cell>
          <cell r="K12820">
            <v>19286.480714285717</v>
          </cell>
          <cell r="L12820">
            <v>15183.080714285717</v>
          </cell>
          <cell r="M12820">
            <v>10850</v>
          </cell>
        </row>
        <row r="12821">
          <cell r="C12821">
            <v>7000056012</v>
          </cell>
          <cell r="D12821">
            <v>825153552062</v>
          </cell>
          <cell r="E12821" t="str">
            <v>Eaos</v>
          </cell>
          <cell r="F12821" t="str">
            <v>CFR/E</v>
          </cell>
          <cell r="H12821" t="str">
            <v>nieważne</v>
          </cell>
          <cell r="K12821">
            <v>19286.480714285717</v>
          </cell>
          <cell r="L12821">
            <v>15183.080714285717</v>
          </cell>
          <cell r="M12821">
            <v>10850</v>
          </cell>
        </row>
        <row r="12822">
          <cell r="C12822">
            <v>7000056015</v>
          </cell>
          <cell r="D12822">
            <v>825153552104</v>
          </cell>
          <cell r="E12822" t="str">
            <v>Eaos</v>
          </cell>
          <cell r="F12822" t="str">
            <v>CFR/E</v>
          </cell>
          <cell r="H12822" t="str">
            <v>nieważne</v>
          </cell>
          <cell r="K12822">
            <v>19286.480714285717</v>
          </cell>
          <cell r="L12822">
            <v>15183.080714285717</v>
          </cell>
          <cell r="M12822">
            <v>10850</v>
          </cell>
        </row>
        <row r="12823">
          <cell r="C12823">
            <v>7000056022</v>
          </cell>
          <cell r="D12823">
            <v>825153552229</v>
          </cell>
          <cell r="E12823" t="str">
            <v>Eaos</v>
          </cell>
          <cell r="F12823" t="str">
            <v>CFR/E</v>
          </cell>
          <cell r="H12823" t="str">
            <v>nieważne</v>
          </cell>
          <cell r="K12823">
            <v>19286.480714285717</v>
          </cell>
          <cell r="L12823">
            <v>15183.080714285717</v>
          </cell>
          <cell r="M12823">
            <v>10850</v>
          </cell>
        </row>
        <row r="12824">
          <cell r="C12824">
            <v>7000056024</v>
          </cell>
          <cell r="D12824">
            <v>315153552296</v>
          </cell>
          <cell r="E12824" t="str">
            <v>Eaos</v>
          </cell>
          <cell r="F12824" t="str">
            <v>CFR/E</v>
          </cell>
          <cell r="H12824" t="str">
            <v>nieważne</v>
          </cell>
          <cell r="K12824">
            <v>19286.480714285717</v>
          </cell>
          <cell r="L12824">
            <v>15183.080714285717</v>
          </cell>
          <cell r="M12824">
            <v>10850</v>
          </cell>
        </row>
        <row r="12825">
          <cell r="C12825">
            <v>7000056027</v>
          </cell>
          <cell r="D12825">
            <v>315153552320</v>
          </cell>
          <cell r="E12825" t="str">
            <v>Eaos</v>
          </cell>
          <cell r="F12825" t="str">
            <v>CFR/E</v>
          </cell>
          <cell r="H12825" t="str">
            <v>nieważne</v>
          </cell>
          <cell r="K12825">
            <v>19286.480714285717</v>
          </cell>
          <cell r="L12825">
            <v>15183.080714285717</v>
          </cell>
          <cell r="M12825">
            <v>10850</v>
          </cell>
        </row>
        <row r="12826">
          <cell r="C12826">
            <v>7000056031</v>
          </cell>
          <cell r="D12826">
            <v>315153552361</v>
          </cell>
          <cell r="E12826" t="str">
            <v>Eaos</v>
          </cell>
          <cell r="F12826" t="str">
            <v>CFR/E</v>
          </cell>
          <cell r="H12826" t="str">
            <v>nieważne</v>
          </cell>
          <cell r="K12826">
            <v>19286.480714285717</v>
          </cell>
          <cell r="L12826">
            <v>15183.080714285717</v>
          </cell>
          <cell r="M12826">
            <v>10850</v>
          </cell>
        </row>
        <row r="12827">
          <cell r="C12827">
            <v>7000056035</v>
          </cell>
          <cell r="D12827">
            <v>315153552403</v>
          </cell>
          <cell r="E12827" t="str">
            <v>Eaos</v>
          </cell>
          <cell r="F12827" t="str">
            <v>CFR/E</v>
          </cell>
          <cell r="H12827" t="str">
            <v>nieważne</v>
          </cell>
          <cell r="K12827">
            <v>19286.480714285717</v>
          </cell>
          <cell r="L12827">
            <v>15183.080714285717</v>
          </cell>
          <cell r="M12827">
            <v>10850</v>
          </cell>
        </row>
        <row r="12828">
          <cell r="C12828">
            <v>7000056038</v>
          </cell>
          <cell r="D12828">
            <v>315153552445</v>
          </cell>
          <cell r="E12828" t="str">
            <v>Eaos</v>
          </cell>
          <cell r="F12828" t="str">
            <v>CFR/E</v>
          </cell>
          <cell r="H12828" t="str">
            <v>nieważne</v>
          </cell>
          <cell r="K12828">
            <v>19286.480714285717</v>
          </cell>
          <cell r="L12828">
            <v>15183.080714285717</v>
          </cell>
          <cell r="M12828">
            <v>10850</v>
          </cell>
        </row>
        <row r="12829">
          <cell r="C12829">
            <v>7000056056</v>
          </cell>
          <cell r="D12829">
            <v>315153552700</v>
          </cell>
          <cell r="E12829" t="str">
            <v>Eaos</v>
          </cell>
          <cell r="F12829" t="str">
            <v>CFR/E</v>
          </cell>
          <cell r="H12829" t="str">
            <v>nieważne</v>
          </cell>
          <cell r="K12829">
            <v>19286.480714285717</v>
          </cell>
          <cell r="L12829">
            <v>15183.080714285717</v>
          </cell>
          <cell r="M12829">
            <v>10850</v>
          </cell>
        </row>
        <row r="12830">
          <cell r="C12830">
            <v>7000056063</v>
          </cell>
          <cell r="D12830">
            <v>315153552809</v>
          </cell>
          <cell r="E12830" t="str">
            <v>Eaos</v>
          </cell>
          <cell r="F12830" t="str">
            <v>CFR/E</v>
          </cell>
          <cell r="H12830" t="str">
            <v>nieważne</v>
          </cell>
          <cell r="K12830">
            <v>19286.480714285717</v>
          </cell>
          <cell r="L12830">
            <v>15183.080714285717</v>
          </cell>
          <cell r="M12830">
            <v>10850</v>
          </cell>
        </row>
        <row r="12831">
          <cell r="C12831">
            <v>7000056067</v>
          </cell>
          <cell r="D12831">
            <v>825153552849</v>
          </cell>
          <cell r="E12831" t="str">
            <v>Eaos</v>
          </cell>
          <cell r="F12831" t="str">
            <v>CFR/E</v>
          </cell>
          <cell r="H12831" t="str">
            <v>nieważne</v>
          </cell>
          <cell r="K12831">
            <v>19286.480714285717</v>
          </cell>
          <cell r="L12831">
            <v>15183.080714285717</v>
          </cell>
          <cell r="M12831">
            <v>10850</v>
          </cell>
        </row>
        <row r="12832">
          <cell r="C12832">
            <v>7000056068</v>
          </cell>
          <cell r="D12832">
            <v>825153552864</v>
          </cell>
          <cell r="E12832" t="str">
            <v>Eaos</v>
          </cell>
          <cell r="F12832" t="str">
            <v>CFR/E</v>
          </cell>
          <cell r="H12832" t="str">
            <v>nieważne</v>
          </cell>
          <cell r="K12832">
            <v>19286.480714285717</v>
          </cell>
          <cell r="L12832">
            <v>15183.080714285717</v>
          </cell>
          <cell r="M12832">
            <v>10850</v>
          </cell>
        </row>
        <row r="12833">
          <cell r="C12833">
            <v>7000056069</v>
          </cell>
          <cell r="D12833">
            <v>315153552882</v>
          </cell>
          <cell r="E12833" t="str">
            <v>Eaos</v>
          </cell>
          <cell r="F12833" t="str">
            <v>CFR/E</v>
          </cell>
          <cell r="H12833" t="str">
            <v>nieważne</v>
          </cell>
          <cell r="K12833">
            <v>19286.480714285717</v>
          </cell>
          <cell r="L12833">
            <v>15183.080714285717</v>
          </cell>
          <cell r="M12833">
            <v>10850</v>
          </cell>
        </row>
        <row r="12834">
          <cell r="C12834">
            <v>7000056072</v>
          </cell>
          <cell r="D12834">
            <v>315153552916</v>
          </cell>
          <cell r="E12834" t="str">
            <v>Eaos</v>
          </cell>
          <cell r="F12834" t="str">
            <v>CFR/E</v>
          </cell>
          <cell r="H12834" t="str">
            <v>nieważne</v>
          </cell>
          <cell r="K12834">
            <v>19286.480714285717</v>
          </cell>
          <cell r="L12834">
            <v>15183.080714285717</v>
          </cell>
          <cell r="M12834">
            <v>10850</v>
          </cell>
        </row>
        <row r="12835">
          <cell r="C12835">
            <v>7000056076</v>
          </cell>
          <cell r="D12835">
            <v>315153552965</v>
          </cell>
          <cell r="E12835" t="str">
            <v>Eaos</v>
          </cell>
          <cell r="F12835" t="str">
            <v>CFR/E</v>
          </cell>
          <cell r="H12835" t="str">
            <v>nieważne</v>
          </cell>
          <cell r="K12835">
            <v>19286.480714285717</v>
          </cell>
          <cell r="L12835">
            <v>15183.080714285717</v>
          </cell>
          <cell r="M12835">
            <v>10850</v>
          </cell>
        </row>
        <row r="12836">
          <cell r="C12836">
            <v>7000056082</v>
          </cell>
          <cell r="D12836">
            <v>825153553060</v>
          </cell>
          <cell r="E12836" t="str">
            <v>Eaos</v>
          </cell>
          <cell r="F12836" t="str">
            <v>CFR/E</v>
          </cell>
          <cell r="H12836" t="str">
            <v>nieważne</v>
          </cell>
          <cell r="K12836">
            <v>19286.480714285717</v>
          </cell>
          <cell r="L12836">
            <v>15183.080714285717</v>
          </cell>
          <cell r="M12836">
            <v>10850</v>
          </cell>
        </row>
        <row r="12837">
          <cell r="C12837">
            <v>7000056085</v>
          </cell>
          <cell r="D12837">
            <v>315153553096</v>
          </cell>
          <cell r="E12837" t="str">
            <v>Eaos</v>
          </cell>
          <cell r="F12837" t="str">
            <v>CFR/E</v>
          </cell>
          <cell r="H12837" t="str">
            <v>nieważne</v>
          </cell>
          <cell r="K12837">
            <v>19286.480714285717</v>
          </cell>
          <cell r="L12837">
            <v>15183.080714285717</v>
          </cell>
          <cell r="M12837">
            <v>10850</v>
          </cell>
        </row>
        <row r="12838">
          <cell r="C12838">
            <v>7000056089</v>
          </cell>
          <cell r="D12838">
            <v>315153553187</v>
          </cell>
          <cell r="E12838" t="str">
            <v>Eaos</v>
          </cell>
          <cell r="F12838" t="str">
            <v>CFR/E</v>
          </cell>
          <cell r="H12838" t="str">
            <v>nieważne</v>
          </cell>
          <cell r="K12838">
            <v>19286.480714285717</v>
          </cell>
          <cell r="L12838">
            <v>15183.080714285717</v>
          </cell>
          <cell r="M12838">
            <v>10850</v>
          </cell>
        </row>
        <row r="12839">
          <cell r="C12839">
            <v>7000056093</v>
          </cell>
          <cell r="D12839">
            <v>315153553237</v>
          </cell>
          <cell r="E12839" t="str">
            <v>Eaos</v>
          </cell>
          <cell r="F12839" t="str">
            <v>CFR/E</v>
          </cell>
          <cell r="H12839" t="str">
            <v>nieważne</v>
          </cell>
          <cell r="K12839">
            <v>19286.480714285717</v>
          </cell>
          <cell r="L12839">
            <v>15183.080714285717</v>
          </cell>
          <cell r="M12839">
            <v>10850</v>
          </cell>
        </row>
        <row r="12840">
          <cell r="C12840">
            <v>7000056096</v>
          </cell>
          <cell r="D12840">
            <v>825153553268</v>
          </cell>
          <cell r="E12840" t="str">
            <v>Eaos</v>
          </cell>
          <cell r="F12840" t="str">
            <v>CFR/E</v>
          </cell>
          <cell r="H12840" t="str">
            <v>nieważne</v>
          </cell>
          <cell r="K12840">
            <v>19286.480714285717</v>
          </cell>
          <cell r="L12840">
            <v>15183.080714285717</v>
          </cell>
          <cell r="M12840">
            <v>10850</v>
          </cell>
        </row>
        <row r="12841">
          <cell r="C12841">
            <v>7000056099</v>
          </cell>
          <cell r="D12841">
            <v>315153553294</v>
          </cell>
          <cell r="E12841" t="str">
            <v>Eaos</v>
          </cell>
          <cell r="F12841" t="str">
            <v>CFR/E</v>
          </cell>
          <cell r="H12841" t="str">
            <v>nieważne</v>
          </cell>
          <cell r="K12841">
            <v>19286.480714285717</v>
          </cell>
          <cell r="L12841">
            <v>15183.080714285717</v>
          </cell>
          <cell r="M12841">
            <v>10850</v>
          </cell>
        </row>
        <row r="12842">
          <cell r="C12842">
            <v>7000056100</v>
          </cell>
          <cell r="D12842">
            <v>315153553310</v>
          </cell>
          <cell r="E12842" t="str">
            <v>Eaos</v>
          </cell>
          <cell r="F12842" t="str">
            <v>CFR/E</v>
          </cell>
          <cell r="H12842" t="str">
            <v>nieważne</v>
          </cell>
          <cell r="K12842">
            <v>19286.480714285717</v>
          </cell>
          <cell r="L12842">
            <v>15183.080714285717</v>
          </cell>
          <cell r="M12842">
            <v>10850</v>
          </cell>
        </row>
        <row r="12843">
          <cell r="C12843">
            <v>7000056102</v>
          </cell>
          <cell r="D12843">
            <v>315153553336</v>
          </cell>
          <cell r="E12843" t="str">
            <v>Eaos</v>
          </cell>
          <cell r="F12843" t="str">
            <v>CFR/E</v>
          </cell>
          <cell r="H12843" t="str">
            <v>nieważne</v>
          </cell>
          <cell r="K12843">
            <v>19286.480714285717</v>
          </cell>
          <cell r="L12843">
            <v>15183.080714285717</v>
          </cell>
          <cell r="M12843">
            <v>10850</v>
          </cell>
        </row>
        <row r="12844">
          <cell r="C12844">
            <v>7000056103</v>
          </cell>
          <cell r="D12844">
            <v>315153553344</v>
          </cell>
          <cell r="E12844" t="str">
            <v>Eaos</v>
          </cell>
          <cell r="F12844" t="str">
            <v>CFR/E</v>
          </cell>
          <cell r="H12844" t="str">
            <v>nieważne</v>
          </cell>
          <cell r="K12844">
            <v>19286.480714285717</v>
          </cell>
          <cell r="L12844">
            <v>15183.080714285717</v>
          </cell>
          <cell r="M12844">
            <v>10850</v>
          </cell>
        </row>
        <row r="12845">
          <cell r="C12845">
            <v>7000056106</v>
          </cell>
          <cell r="D12845">
            <v>315153553377</v>
          </cell>
          <cell r="E12845" t="str">
            <v>Eaos</v>
          </cell>
          <cell r="F12845" t="str">
            <v>CFR/E</v>
          </cell>
          <cell r="H12845" t="str">
            <v>nieważne</v>
          </cell>
          <cell r="K12845">
            <v>19286.480714285717</v>
          </cell>
          <cell r="L12845">
            <v>15183.080714285717</v>
          </cell>
          <cell r="M12845">
            <v>10850</v>
          </cell>
        </row>
        <row r="12846">
          <cell r="C12846">
            <v>7000056113</v>
          </cell>
          <cell r="D12846">
            <v>315153553450</v>
          </cell>
          <cell r="E12846" t="str">
            <v>Eaos</v>
          </cell>
          <cell r="F12846" t="str">
            <v>CFR/E</v>
          </cell>
          <cell r="H12846" t="str">
            <v>nieważne</v>
          </cell>
          <cell r="K12846">
            <v>19286.480714285717</v>
          </cell>
          <cell r="L12846">
            <v>15183.080714285717</v>
          </cell>
          <cell r="M12846">
            <v>10850</v>
          </cell>
        </row>
        <row r="12847">
          <cell r="C12847">
            <v>7000056117</v>
          </cell>
          <cell r="D12847">
            <v>315153553526</v>
          </cell>
          <cell r="E12847" t="str">
            <v>Eaos</v>
          </cell>
          <cell r="F12847" t="str">
            <v>408W</v>
          </cell>
          <cell r="H12847" t="str">
            <v>nieważne</v>
          </cell>
          <cell r="K12847">
            <v>17551.821428571428</v>
          </cell>
          <cell r="L12847">
            <v>13448.421428571428</v>
          </cell>
          <cell r="M12847">
            <v>10850</v>
          </cell>
        </row>
        <row r="12848">
          <cell r="C12848">
            <v>7000056128</v>
          </cell>
          <cell r="D12848">
            <v>315153553666</v>
          </cell>
          <cell r="E12848" t="str">
            <v>Eaos</v>
          </cell>
          <cell r="F12848" t="str">
            <v>CFR/E</v>
          </cell>
          <cell r="H12848" t="str">
            <v>nieważne</v>
          </cell>
          <cell r="K12848">
            <v>19286.480714285717</v>
          </cell>
          <cell r="L12848">
            <v>15183.080714285717</v>
          </cell>
          <cell r="M12848">
            <v>10850</v>
          </cell>
        </row>
        <row r="12849">
          <cell r="C12849">
            <v>7000056136</v>
          </cell>
          <cell r="D12849">
            <v>315153553773</v>
          </cell>
          <cell r="E12849" t="str">
            <v>Eaos</v>
          </cell>
          <cell r="F12849" t="str">
            <v>CFR/E</v>
          </cell>
          <cell r="H12849" t="str">
            <v>nieważne</v>
          </cell>
          <cell r="K12849">
            <v>19286.480714285717</v>
          </cell>
          <cell r="L12849">
            <v>15183.080714285717</v>
          </cell>
          <cell r="M12849">
            <v>10850</v>
          </cell>
        </row>
        <row r="12850">
          <cell r="C12850">
            <v>7000056137</v>
          </cell>
          <cell r="D12850">
            <v>315153553781</v>
          </cell>
          <cell r="E12850" t="str">
            <v>Eaos</v>
          </cell>
          <cell r="F12850" t="str">
            <v>CFR/E</v>
          </cell>
          <cell r="H12850" t="str">
            <v>nieważne</v>
          </cell>
          <cell r="K12850">
            <v>19286.480714285717</v>
          </cell>
          <cell r="L12850">
            <v>15183.080714285717</v>
          </cell>
          <cell r="M12850">
            <v>10850</v>
          </cell>
        </row>
        <row r="12851">
          <cell r="C12851">
            <v>7000056146</v>
          </cell>
          <cell r="D12851">
            <v>315153553898</v>
          </cell>
          <cell r="E12851" t="str">
            <v>Eaos</v>
          </cell>
          <cell r="F12851" t="str">
            <v>CFR/E</v>
          </cell>
          <cell r="H12851" t="str">
            <v>nieważne</v>
          </cell>
          <cell r="K12851">
            <v>19286.480714285717</v>
          </cell>
          <cell r="L12851">
            <v>15183.080714285717</v>
          </cell>
          <cell r="M12851">
            <v>10850</v>
          </cell>
        </row>
        <row r="12852">
          <cell r="C12852">
            <v>7000056151</v>
          </cell>
          <cell r="D12852">
            <v>315153553963</v>
          </cell>
          <cell r="E12852" t="str">
            <v>Eaos</v>
          </cell>
          <cell r="F12852" t="str">
            <v>CFR/E</v>
          </cell>
          <cell r="H12852" t="str">
            <v>nieważne</v>
          </cell>
          <cell r="K12852">
            <v>19286.480714285717</v>
          </cell>
          <cell r="L12852">
            <v>15183.080714285717</v>
          </cell>
          <cell r="M12852">
            <v>10850</v>
          </cell>
        </row>
        <row r="12853">
          <cell r="C12853">
            <v>7000056153</v>
          </cell>
          <cell r="D12853">
            <v>315153554029</v>
          </cell>
          <cell r="E12853" t="str">
            <v>Eaos</v>
          </cell>
          <cell r="F12853" t="str">
            <v>CSD/E</v>
          </cell>
          <cell r="H12853" t="str">
            <v>nieważne</v>
          </cell>
          <cell r="K12853">
            <v>19286.480714285717</v>
          </cell>
          <cell r="L12853">
            <v>15183.080714285717</v>
          </cell>
          <cell r="M12853">
            <v>10850</v>
          </cell>
        </row>
        <row r="12854">
          <cell r="C12854">
            <v>7000056154</v>
          </cell>
          <cell r="D12854">
            <v>315153554037</v>
          </cell>
          <cell r="E12854" t="str">
            <v>Eaos</v>
          </cell>
          <cell r="F12854" t="str">
            <v>CSD/E</v>
          </cell>
          <cell r="H12854" t="str">
            <v>nieważne</v>
          </cell>
          <cell r="K12854">
            <v>19286.480714285717</v>
          </cell>
          <cell r="L12854">
            <v>15183.080714285717</v>
          </cell>
          <cell r="M12854">
            <v>10850</v>
          </cell>
        </row>
        <row r="12855">
          <cell r="C12855">
            <v>7000056156</v>
          </cell>
          <cell r="D12855">
            <v>315153554078</v>
          </cell>
          <cell r="E12855" t="str">
            <v>Eaos</v>
          </cell>
          <cell r="F12855" t="str">
            <v>CSD/E</v>
          </cell>
          <cell r="H12855" t="str">
            <v>nieważne</v>
          </cell>
          <cell r="K12855">
            <v>19286.480714285717</v>
          </cell>
          <cell r="L12855">
            <v>15183.080714285717</v>
          </cell>
          <cell r="M12855">
            <v>10850</v>
          </cell>
        </row>
        <row r="12856">
          <cell r="C12856">
            <v>7000056157</v>
          </cell>
          <cell r="D12856">
            <v>315153554086</v>
          </cell>
          <cell r="E12856" t="str">
            <v>Eaos</v>
          </cell>
          <cell r="F12856" t="str">
            <v>CSD/E</v>
          </cell>
          <cell r="H12856" t="str">
            <v>nieważne</v>
          </cell>
          <cell r="K12856">
            <v>19286.480714285717</v>
          </cell>
          <cell r="L12856">
            <v>15183.080714285717</v>
          </cell>
          <cell r="M12856">
            <v>10850</v>
          </cell>
        </row>
        <row r="12857">
          <cell r="C12857">
            <v>7000056159</v>
          </cell>
          <cell r="D12857">
            <v>315153554110</v>
          </cell>
          <cell r="E12857" t="str">
            <v>Eaos</v>
          </cell>
          <cell r="F12857" t="str">
            <v>CSD/E</v>
          </cell>
          <cell r="H12857" t="str">
            <v>nieważne</v>
          </cell>
          <cell r="K12857">
            <v>19286.480714285717</v>
          </cell>
          <cell r="L12857">
            <v>15183.080714285717</v>
          </cell>
          <cell r="M12857">
            <v>10850</v>
          </cell>
        </row>
        <row r="12858">
          <cell r="C12858">
            <v>7000056161</v>
          </cell>
          <cell r="D12858">
            <v>315153554136</v>
          </cell>
          <cell r="E12858" t="str">
            <v>Eaos</v>
          </cell>
          <cell r="F12858" t="str">
            <v>CSD/E</v>
          </cell>
          <cell r="H12858" t="str">
            <v>nieważne</v>
          </cell>
          <cell r="K12858">
            <v>19286.480714285717</v>
          </cell>
          <cell r="L12858">
            <v>15183.080714285717</v>
          </cell>
          <cell r="M12858">
            <v>10850</v>
          </cell>
        </row>
        <row r="12859">
          <cell r="C12859">
            <v>7000056182</v>
          </cell>
          <cell r="D12859">
            <v>315153554458</v>
          </cell>
          <cell r="E12859" t="str">
            <v>Eaos</v>
          </cell>
          <cell r="F12859" t="str">
            <v>CSD/E</v>
          </cell>
          <cell r="H12859" t="str">
            <v>nieważne</v>
          </cell>
          <cell r="K12859">
            <v>19286.480714285717</v>
          </cell>
          <cell r="L12859">
            <v>15183.080714285717</v>
          </cell>
          <cell r="M12859">
            <v>10850</v>
          </cell>
        </row>
        <row r="12860">
          <cell r="C12860">
            <v>7000056189</v>
          </cell>
          <cell r="D12860">
            <v>315153554532</v>
          </cell>
          <cell r="E12860" t="str">
            <v>Eaos</v>
          </cell>
          <cell r="F12860" t="str">
            <v>CSD/E</v>
          </cell>
          <cell r="H12860" t="str">
            <v>nieważne</v>
          </cell>
          <cell r="K12860">
            <v>19286.480714285717</v>
          </cell>
          <cell r="L12860">
            <v>15183.080714285717</v>
          </cell>
          <cell r="M12860">
            <v>10850</v>
          </cell>
        </row>
        <row r="12861">
          <cell r="C12861">
            <v>7000056195</v>
          </cell>
          <cell r="D12861">
            <v>315153556768</v>
          </cell>
          <cell r="E12861" t="str">
            <v>Eaos</v>
          </cell>
          <cell r="F12861" t="str">
            <v>CSD/E</v>
          </cell>
          <cell r="H12861" t="str">
            <v>nieważne</v>
          </cell>
          <cell r="K12861">
            <v>19286.480714285717</v>
          </cell>
          <cell r="L12861">
            <v>15183.080714285717</v>
          </cell>
          <cell r="M12861">
            <v>10850</v>
          </cell>
        </row>
        <row r="12862">
          <cell r="C12862">
            <v>7000056208</v>
          </cell>
          <cell r="D12862">
            <v>315153556982</v>
          </cell>
          <cell r="E12862" t="str">
            <v>Eaos</v>
          </cell>
          <cell r="F12862" t="str">
            <v>CSD/E</v>
          </cell>
          <cell r="H12862" t="str">
            <v>nieważne</v>
          </cell>
          <cell r="K12862">
            <v>19286.480714285717</v>
          </cell>
          <cell r="L12862">
            <v>15183.080714285717</v>
          </cell>
          <cell r="M12862">
            <v>10850</v>
          </cell>
        </row>
        <row r="12863">
          <cell r="C12863">
            <v>7000056225</v>
          </cell>
          <cell r="D12863">
            <v>315153557261</v>
          </cell>
          <cell r="E12863" t="str">
            <v>Eaos</v>
          </cell>
          <cell r="F12863" t="str">
            <v>CSD/E</v>
          </cell>
          <cell r="H12863" t="str">
            <v>nieważne</v>
          </cell>
          <cell r="K12863">
            <v>19286.480714285717</v>
          </cell>
          <cell r="L12863">
            <v>15183.080714285717</v>
          </cell>
          <cell r="M12863">
            <v>10850</v>
          </cell>
        </row>
        <row r="12864">
          <cell r="C12864">
            <v>7000056227</v>
          </cell>
          <cell r="D12864">
            <v>315153557303</v>
          </cell>
          <cell r="E12864" t="str">
            <v>Eaos</v>
          </cell>
          <cell r="F12864" t="str">
            <v>CSD/E</v>
          </cell>
          <cell r="H12864" t="str">
            <v>nieważne</v>
          </cell>
          <cell r="K12864">
            <v>19286.480714285717</v>
          </cell>
          <cell r="L12864">
            <v>15183.080714285717</v>
          </cell>
          <cell r="M12864">
            <v>10850</v>
          </cell>
        </row>
        <row r="12865">
          <cell r="C12865">
            <v>7000056254</v>
          </cell>
          <cell r="D12865">
            <v>315153557691</v>
          </cell>
          <cell r="E12865" t="str">
            <v>Eaos</v>
          </cell>
          <cell r="F12865" t="str">
            <v>CSD/E</v>
          </cell>
          <cell r="H12865" t="str">
            <v>nieważne</v>
          </cell>
          <cell r="K12865">
            <v>19286.480714285717</v>
          </cell>
          <cell r="L12865">
            <v>15183.080714285717</v>
          </cell>
          <cell r="M12865">
            <v>10850</v>
          </cell>
        </row>
        <row r="12866">
          <cell r="C12866">
            <v>7000056255</v>
          </cell>
          <cell r="D12866">
            <v>315153557709</v>
          </cell>
          <cell r="E12866" t="str">
            <v>Eaos</v>
          </cell>
          <cell r="F12866" t="str">
            <v>CSD/E</v>
          </cell>
          <cell r="H12866" t="str">
            <v>nieważne</v>
          </cell>
          <cell r="K12866">
            <v>19286.480714285717</v>
          </cell>
          <cell r="L12866">
            <v>15183.080714285717</v>
          </cell>
          <cell r="M12866">
            <v>10850</v>
          </cell>
        </row>
        <row r="12867">
          <cell r="C12867">
            <v>7000056260</v>
          </cell>
          <cell r="D12867">
            <v>315153557774</v>
          </cell>
          <cell r="E12867" t="str">
            <v>Eaos</v>
          </cell>
          <cell r="F12867" t="str">
            <v>CSD/E</v>
          </cell>
          <cell r="H12867" t="str">
            <v>nieważne</v>
          </cell>
          <cell r="K12867">
            <v>19286.480714285717</v>
          </cell>
          <cell r="L12867">
            <v>15183.080714285717</v>
          </cell>
          <cell r="M12867">
            <v>10850</v>
          </cell>
        </row>
        <row r="12868">
          <cell r="C12868">
            <v>7000056268</v>
          </cell>
          <cell r="D12868">
            <v>315153557881</v>
          </cell>
          <cell r="E12868" t="str">
            <v>Eaos</v>
          </cell>
          <cell r="F12868" t="str">
            <v>CSD/E</v>
          </cell>
          <cell r="H12868" t="str">
            <v>nieważne</v>
          </cell>
          <cell r="K12868">
            <v>19286.480714285717</v>
          </cell>
          <cell r="L12868">
            <v>15183.080714285717</v>
          </cell>
          <cell r="M12868">
            <v>10850</v>
          </cell>
        </row>
        <row r="12869">
          <cell r="C12869">
            <v>7000056276</v>
          </cell>
          <cell r="D12869">
            <v>315153558012</v>
          </cell>
          <cell r="E12869" t="str">
            <v>Eaos</v>
          </cell>
          <cell r="F12869" t="str">
            <v>CSD/E</v>
          </cell>
          <cell r="H12869" t="str">
            <v>nieważne</v>
          </cell>
          <cell r="K12869">
            <v>19286.480714285717</v>
          </cell>
          <cell r="L12869">
            <v>15183.080714285717</v>
          </cell>
          <cell r="M12869">
            <v>10850</v>
          </cell>
        </row>
        <row r="12870">
          <cell r="C12870">
            <v>7000056284</v>
          </cell>
          <cell r="D12870">
            <v>315153558095</v>
          </cell>
          <cell r="E12870" t="str">
            <v>Eaos</v>
          </cell>
          <cell r="F12870" t="str">
            <v>CSD/E</v>
          </cell>
          <cell r="H12870" t="str">
            <v>nieważne</v>
          </cell>
          <cell r="K12870">
            <v>19286.480714285717</v>
          </cell>
          <cell r="L12870">
            <v>15183.080714285717</v>
          </cell>
          <cell r="M12870">
            <v>10850</v>
          </cell>
        </row>
        <row r="12871">
          <cell r="C12871">
            <v>7000056300</v>
          </cell>
          <cell r="D12871">
            <v>315153558319</v>
          </cell>
          <cell r="E12871" t="str">
            <v>Eaos</v>
          </cell>
          <cell r="F12871" t="str">
            <v>CSD/E</v>
          </cell>
          <cell r="H12871" t="str">
            <v>nieważne</v>
          </cell>
          <cell r="K12871">
            <v>19286.480714285717</v>
          </cell>
          <cell r="L12871">
            <v>15183.080714285717</v>
          </cell>
          <cell r="M12871">
            <v>10850</v>
          </cell>
        </row>
        <row r="12872">
          <cell r="C12872">
            <v>7000056301</v>
          </cell>
          <cell r="D12872">
            <v>315153558327</v>
          </cell>
          <cell r="E12872" t="str">
            <v>Eaos</v>
          </cell>
          <cell r="F12872" t="str">
            <v>CSD/E</v>
          </cell>
          <cell r="H12872" t="str">
            <v>nieważne</v>
          </cell>
          <cell r="K12872">
            <v>19286.480714285717</v>
          </cell>
          <cell r="L12872">
            <v>15183.080714285717</v>
          </cell>
          <cell r="M12872">
            <v>10850</v>
          </cell>
        </row>
        <row r="12873">
          <cell r="C12873">
            <v>7000056304</v>
          </cell>
          <cell r="D12873">
            <v>315153558368</v>
          </cell>
          <cell r="E12873" t="str">
            <v>Eaos</v>
          </cell>
          <cell r="F12873" t="str">
            <v>CSD/E</v>
          </cell>
          <cell r="H12873" t="str">
            <v>nieważne</v>
          </cell>
          <cell r="K12873">
            <v>19286.480714285717</v>
          </cell>
          <cell r="L12873">
            <v>15183.080714285717</v>
          </cell>
          <cell r="M12873">
            <v>10850</v>
          </cell>
        </row>
        <row r="12874">
          <cell r="C12874">
            <v>7000056311</v>
          </cell>
          <cell r="D12874">
            <v>315153558491</v>
          </cell>
          <cell r="E12874" t="str">
            <v>Eaos</v>
          </cell>
          <cell r="F12874" t="str">
            <v>CSD/E</v>
          </cell>
          <cell r="H12874" t="str">
            <v>nieważne</v>
          </cell>
          <cell r="K12874">
            <v>19286.480714285717</v>
          </cell>
          <cell r="L12874">
            <v>15183.080714285717</v>
          </cell>
          <cell r="M12874">
            <v>10850</v>
          </cell>
        </row>
        <row r="12875">
          <cell r="C12875">
            <v>7000056315</v>
          </cell>
          <cell r="D12875">
            <v>825153558556</v>
          </cell>
          <cell r="E12875" t="str">
            <v>Eaos</v>
          </cell>
          <cell r="F12875" t="str">
            <v>CSD/E</v>
          </cell>
          <cell r="H12875" t="str">
            <v>nieważne</v>
          </cell>
          <cell r="K12875">
            <v>19286.480714285717</v>
          </cell>
          <cell r="L12875">
            <v>15183.080714285717</v>
          </cell>
          <cell r="M12875">
            <v>10850</v>
          </cell>
        </row>
        <row r="12876">
          <cell r="C12876">
            <v>7000056326</v>
          </cell>
          <cell r="D12876">
            <v>825153558754</v>
          </cell>
          <cell r="E12876" t="str">
            <v>Eaos</v>
          </cell>
          <cell r="F12876" t="str">
            <v>CSD/E</v>
          </cell>
          <cell r="H12876" t="str">
            <v>nieważne</v>
          </cell>
          <cell r="K12876">
            <v>19286.480714285717</v>
          </cell>
          <cell r="L12876">
            <v>15183.080714285717</v>
          </cell>
          <cell r="M12876">
            <v>10850</v>
          </cell>
        </row>
        <row r="12877">
          <cell r="C12877">
            <v>7000056334</v>
          </cell>
          <cell r="D12877">
            <v>825153558853</v>
          </cell>
          <cell r="E12877" t="str">
            <v>Eaos</v>
          </cell>
          <cell r="F12877" t="str">
            <v>CSD/E</v>
          </cell>
          <cell r="H12877" t="str">
            <v>nieważne</v>
          </cell>
          <cell r="K12877">
            <v>19286.480714285717</v>
          </cell>
          <cell r="L12877">
            <v>15183.080714285717</v>
          </cell>
          <cell r="M12877">
            <v>10850</v>
          </cell>
        </row>
        <row r="12878">
          <cell r="C12878">
            <v>7000056338</v>
          </cell>
          <cell r="D12878">
            <v>825153558911</v>
          </cell>
          <cell r="E12878" t="str">
            <v>Eaos</v>
          </cell>
          <cell r="F12878" t="str">
            <v>CSD/E</v>
          </cell>
          <cell r="H12878" t="str">
            <v>nieważne</v>
          </cell>
          <cell r="K12878">
            <v>19286.480714285717</v>
          </cell>
          <cell r="L12878">
            <v>15183.080714285717</v>
          </cell>
          <cell r="M12878">
            <v>10850</v>
          </cell>
        </row>
        <row r="12879">
          <cell r="C12879">
            <v>7000056346</v>
          </cell>
          <cell r="D12879">
            <v>315153559028</v>
          </cell>
          <cell r="E12879" t="str">
            <v>Eaos</v>
          </cell>
          <cell r="F12879" t="str">
            <v>412W</v>
          </cell>
          <cell r="H12879" t="str">
            <v>nieważne</v>
          </cell>
          <cell r="K12879">
            <v>17551.821428571428</v>
          </cell>
          <cell r="L12879">
            <v>13448.421428571428</v>
          </cell>
          <cell r="M12879">
            <v>9870</v>
          </cell>
        </row>
        <row r="12880">
          <cell r="C12880">
            <v>7000056348</v>
          </cell>
          <cell r="D12880">
            <v>315153559044</v>
          </cell>
          <cell r="E12880" t="str">
            <v>Eaos</v>
          </cell>
          <cell r="F12880" t="str">
            <v>412W</v>
          </cell>
          <cell r="H12880" t="str">
            <v>nieważne</v>
          </cell>
          <cell r="K12880">
            <v>17551.821428571428</v>
          </cell>
          <cell r="L12880">
            <v>13448.421428571428</v>
          </cell>
          <cell r="M12880">
            <v>9870</v>
          </cell>
        </row>
        <row r="12881">
          <cell r="C12881">
            <v>7000056351</v>
          </cell>
          <cell r="D12881">
            <v>315153559093</v>
          </cell>
          <cell r="E12881" t="str">
            <v>Eaos</v>
          </cell>
          <cell r="F12881" t="str">
            <v>412W</v>
          </cell>
          <cell r="H12881" t="str">
            <v>nieważne</v>
          </cell>
          <cell r="K12881">
            <v>17551.821428571428</v>
          </cell>
          <cell r="L12881">
            <v>13448.421428571428</v>
          </cell>
          <cell r="M12881">
            <v>9870</v>
          </cell>
        </row>
        <row r="12882">
          <cell r="C12882">
            <v>7000056354</v>
          </cell>
          <cell r="D12882">
            <v>315153559135</v>
          </cell>
          <cell r="E12882" t="str">
            <v>Eaos</v>
          </cell>
          <cell r="F12882" t="str">
            <v>412W</v>
          </cell>
          <cell r="H12882" t="str">
            <v>nieważne</v>
          </cell>
          <cell r="K12882">
            <v>17551.821428571428</v>
          </cell>
          <cell r="L12882">
            <v>13448.421428571428</v>
          </cell>
          <cell r="M12882">
            <v>9870</v>
          </cell>
        </row>
        <row r="12883">
          <cell r="C12883">
            <v>7000056355</v>
          </cell>
          <cell r="D12883">
            <v>825153559166</v>
          </cell>
          <cell r="E12883" t="str">
            <v>Eaos</v>
          </cell>
          <cell r="F12883" t="str">
            <v>412W</v>
          </cell>
          <cell r="H12883" t="str">
            <v>nieważne</v>
          </cell>
          <cell r="K12883">
            <v>17551.821428571428</v>
          </cell>
          <cell r="L12883">
            <v>13448.421428571428</v>
          </cell>
          <cell r="M12883">
            <v>9870</v>
          </cell>
        </row>
        <row r="12884">
          <cell r="C12884">
            <v>7000056357</v>
          </cell>
          <cell r="D12884">
            <v>315153559184</v>
          </cell>
          <cell r="E12884" t="str">
            <v>Eaos</v>
          </cell>
          <cell r="F12884" t="str">
            <v>412W</v>
          </cell>
          <cell r="H12884" t="str">
            <v>nieważne</v>
          </cell>
          <cell r="K12884">
            <v>17551.821428571428</v>
          </cell>
          <cell r="L12884">
            <v>13448.421428571428</v>
          </cell>
          <cell r="M12884">
            <v>9870</v>
          </cell>
        </row>
        <row r="12885">
          <cell r="C12885">
            <v>7000056359</v>
          </cell>
          <cell r="D12885">
            <v>315153559200</v>
          </cell>
          <cell r="E12885" t="str">
            <v>Eaos</v>
          </cell>
          <cell r="F12885" t="str">
            <v>412W</v>
          </cell>
          <cell r="H12885" t="str">
            <v>nieważne</v>
          </cell>
          <cell r="K12885">
            <v>17551.821428571428</v>
          </cell>
          <cell r="L12885">
            <v>13448.421428571428</v>
          </cell>
          <cell r="M12885">
            <v>9870</v>
          </cell>
        </row>
        <row r="12886">
          <cell r="C12886">
            <v>7000056360</v>
          </cell>
          <cell r="D12886">
            <v>825153559216</v>
          </cell>
          <cell r="E12886" t="str">
            <v>Eaos</v>
          </cell>
          <cell r="F12886" t="str">
            <v>412W</v>
          </cell>
          <cell r="H12886" t="str">
            <v>nieważne</v>
          </cell>
          <cell r="K12886">
            <v>17551.821428571428</v>
          </cell>
          <cell r="L12886">
            <v>13448.421428571428</v>
          </cell>
          <cell r="M12886">
            <v>9870</v>
          </cell>
        </row>
        <row r="12887">
          <cell r="C12887">
            <v>7000056363</v>
          </cell>
          <cell r="D12887">
            <v>315153559259</v>
          </cell>
          <cell r="E12887" t="str">
            <v>Eaos</v>
          </cell>
          <cell r="F12887" t="str">
            <v>CFR/E</v>
          </cell>
          <cell r="H12887" t="str">
            <v>nieważne</v>
          </cell>
          <cell r="K12887">
            <v>19286.480714285717</v>
          </cell>
          <cell r="L12887">
            <v>15183.080714285717</v>
          </cell>
          <cell r="M12887">
            <v>10850</v>
          </cell>
        </row>
        <row r="12888">
          <cell r="C12888">
            <v>7000056364</v>
          </cell>
          <cell r="D12888">
            <v>315153559267</v>
          </cell>
          <cell r="E12888" t="str">
            <v>Eaos</v>
          </cell>
          <cell r="F12888" t="str">
            <v>412W</v>
          </cell>
          <cell r="H12888" t="str">
            <v>nieważne</v>
          </cell>
          <cell r="K12888">
            <v>17551.821428571428</v>
          </cell>
          <cell r="L12888">
            <v>13448.421428571428</v>
          </cell>
          <cell r="M12888">
            <v>9870</v>
          </cell>
        </row>
        <row r="12889">
          <cell r="C12889">
            <v>7000056365</v>
          </cell>
          <cell r="D12889">
            <v>315153559275</v>
          </cell>
          <cell r="E12889" t="str">
            <v>Eaos</v>
          </cell>
          <cell r="F12889" t="str">
            <v>412W</v>
          </cell>
          <cell r="H12889" t="str">
            <v>nieważne</v>
          </cell>
          <cell r="K12889">
            <v>17551.821428571428</v>
          </cell>
          <cell r="L12889">
            <v>13448.421428571428</v>
          </cell>
          <cell r="M12889">
            <v>9870</v>
          </cell>
        </row>
        <row r="12890">
          <cell r="C12890">
            <v>7000056367</v>
          </cell>
          <cell r="D12890">
            <v>825153559323</v>
          </cell>
          <cell r="E12890" t="str">
            <v>Eaos</v>
          </cell>
          <cell r="F12890" t="str">
            <v>412W</v>
          </cell>
          <cell r="H12890" t="str">
            <v>nieważne</v>
          </cell>
          <cell r="K12890">
            <v>17551.821428571428</v>
          </cell>
          <cell r="L12890">
            <v>13448.421428571428</v>
          </cell>
          <cell r="M12890">
            <v>9870</v>
          </cell>
        </row>
        <row r="12891">
          <cell r="C12891">
            <v>7000056374</v>
          </cell>
          <cell r="D12891">
            <v>315153559416</v>
          </cell>
          <cell r="E12891" t="str">
            <v>Eaos</v>
          </cell>
          <cell r="F12891" t="str">
            <v>412W</v>
          </cell>
          <cell r="H12891" t="str">
            <v>nieważne</v>
          </cell>
          <cell r="K12891">
            <v>17551.821428571428</v>
          </cell>
          <cell r="L12891">
            <v>13448.421428571428</v>
          </cell>
          <cell r="M12891">
            <v>9870</v>
          </cell>
        </row>
        <row r="12892">
          <cell r="C12892">
            <v>7000056377</v>
          </cell>
          <cell r="D12892">
            <v>825153559463</v>
          </cell>
          <cell r="E12892" t="str">
            <v>Eaos</v>
          </cell>
          <cell r="F12892" t="str">
            <v>412W</v>
          </cell>
          <cell r="H12892" t="str">
            <v>nieważne</v>
          </cell>
          <cell r="K12892">
            <v>17551.821428571428</v>
          </cell>
          <cell r="L12892">
            <v>13448.421428571428</v>
          </cell>
          <cell r="M12892">
            <v>9870</v>
          </cell>
        </row>
        <row r="12893">
          <cell r="C12893">
            <v>7000056381</v>
          </cell>
          <cell r="D12893">
            <v>315153559549</v>
          </cell>
          <cell r="E12893" t="str">
            <v>Eaos</v>
          </cell>
          <cell r="F12893" t="str">
            <v>412W</v>
          </cell>
          <cell r="H12893" t="str">
            <v>nieważne</v>
          </cell>
          <cell r="K12893">
            <v>17551.821428571428</v>
          </cell>
          <cell r="L12893">
            <v>13448.421428571428</v>
          </cell>
          <cell r="M12893">
            <v>9870</v>
          </cell>
        </row>
        <row r="12894">
          <cell r="C12894">
            <v>7000056385</v>
          </cell>
          <cell r="D12894">
            <v>315153559622</v>
          </cell>
          <cell r="E12894" t="str">
            <v>Eaos</v>
          </cell>
          <cell r="F12894" t="str">
            <v>412W</v>
          </cell>
          <cell r="H12894" t="str">
            <v>nieważne</v>
          </cell>
          <cell r="K12894">
            <v>17551.821428571428</v>
          </cell>
          <cell r="L12894">
            <v>13448.421428571428</v>
          </cell>
          <cell r="M12894">
            <v>9870</v>
          </cell>
        </row>
        <row r="12895">
          <cell r="C12895">
            <v>7000056388</v>
          </cell>
          <cell r="D12895">
            <v>315153559655</v>
          </cell>
          <cell r="E12895" t="str">
            <v>Eaos</v>
          </cell>
          <cell r="F12895" t="str">
            <v>412W</v>
          </cell>
          <cell r="H12895" t="str">
            <v>nieważne</v>
          </cell>
          <cell r="K12895">
            <v>17551.821428571428</v>
          </cell>
          <cell r="L12895">
            <v>13448.421428571428</v>
          </cell>
          <cell r="M12895">
            <v>9870</v>
          </cell>
        </row>
        <row r="12896">
          <cell r="C12896">
            <v>7000056389</v>
          </cell>
          <cell r="D12896">
            <v>315153559663</v>
          </cell>
          <cell r="E12896" t="str">
            <v>Eaos</v>
          </cell>
          <cell r="F12896" t="str">
            <v>412W</v>
          </cell>
          <cell r="H12896" t="str">
            <v>nieważne</v>
          </cell>
          <cell r="K12896">
            <v>17551.821428571428</v>
          </cell>
          <cell r="L12896">
            <v>13448.421428571428</v>
          </cell>
          <cell r="M12896">
            <v>9870</v>
          </cell>
        </row>
        <row r="12897">
          <cell r="C12897">
            <v>7000056398</v>
          </cell>
          <cell r="D12897">
            <v>315153559788</v>
          </cell>
          <cell r="E12897" t="str">
            <v>Eaos</v>
          </cell>
          <cell r="F12897" t="str">
            <v>412W</v>
          </cell>
          <cell r="H12897" t="str">
            <v>nieważne</v>
          </cell>
          <cell r="K12897">
            <v>17551.821428571428</v>
          </cell>
          <cell r="L12897">
            <v>13448.421428571428</v>
          </cell>
          <cell r="M12897">
            <v>9870</v>
          </cell>
        </row>
        <row r="12898">
          <cell r="C12898">
            <v>7000056399</v>
          </cell>
          <cell r="D12898">
            <v>315153559796</v>
          </cell>
          <cell r="E12898" t="str">
            <v>Eaos</v>
          </cell>
          <cell r="F12898" t="str">
            <v>412W</v>
          </cell>
          <cell r="H12898" t="str">
            <v>nieważne</v>
          </cell>
          <cell r="K12898">
            <v>17551.821428571428</v>
          </cell>
          <cell r="L12898">
            <v>13448.421428571428</v>
          </cell>
          <cell r="M12898">
            <v>9870</v>
          </cell>
        </row>
        <row r="12899">
          <cell r="C12899">
            <v>7000056404</v>
          </cell>
          <cell r="D12899">
            <v>315153559861</v>
          </cell>
          <cell r="E12899" t="str">
            <v>Eaos</v>
          </cell>
          <cell r="F12899" t="str">
            <v>412W</v>
          </cell>
          <cell r="H12899" t="str">
            <v>nieważne</v>
          </cell>
          <cell r="K12899">
            <v>17551.821428571428</v>
          </cell>
          <cell r="L12899">
            <v>13448.421428571428</v>
          </cell>
          <cell r="M12899">
            <v>9870</v>
          </cell>
        </row>
        <row r="12900">
          <cell r="C12900">
            <v>7000056406</v>
          </cell>
          <cell r="D12900">
            <v>315153559887</v>
          </cell>
          <cell r="E12900" t="str">
            <v>Eaos</v>
          </cell>
          <cell r="F12900" t="str">
            <v>412W</v>
          </cell>
          <cell r="H12900" t="str">
            <v>nieważne</v>
          </cell>
          <cell r="K12900">
            <v>17551.821428571428</v>
          </cell>
          <cell r="L12900">
            <v>13448.421428571428</v>
          </cell>
          <cell r="M12900">
            <v>9870</v>
          </cell>
        </row>
        <row r="12901">
          <cell r="C12901">
            <v>7000056410</v>
          </cell>
          <cell r="D12901">
            <v>315153559960</v>
          </cell>
          <cell r="E12901" t="str">
            <v>Eaos</v>
          </cell>
          <cell r="F12901" t="str">
            <v>412W</v>
          </cell>
          <cell r="H12901" t="str">
            <v>nieważne</v>
          </cell>
          <cell r="K12901">
            <v>17551.821428571428</v>
          </cell>
          <cell r="L12901">
            <v>13448.421428571428</v>
          </cell>
          <cell r="M12901">
            <v>9870</v>
          </cell>
        </row>
        <row r="12902">
          <cell r="C12902">
            <v>7000056413</v>
          </cell>
          <cell r="D12902">
            <v>315153559994</v>
          </cell>
          <cell r="E12902" t="str">
            <v>Eaos</v>
          </cell>
          <cell r="F12902" t="str">
            <v>412W</v>
          </cell>
          <cell r="H12902" t="str">
            <v>nieważne</v>
          </cell>
          <cell r="K12902">
            <v>17551.821428571428</v>
          </cell>
          <cell r="L12902">
            <v>13448.421428571428</v>
          </cell>
          <cell r="M12902">
            <v>9870</v>
          </cell>
        </row>
        <row r="12903">
          <cell r="C12903">
            <v>7000056418</v>
          </cell>
          <cell r="D12903">
            <v>315153570058</v>
          </cell>
          <cell r="E12903" t="str">
            <v>Eaos</v>
          </cell>
          <cell r="F12903" t="str">
            <v>CSD/E</v>
          </cell>
          <cell r="H12903" t="str">
            <v>nieważne</v>
          </cell>
          <cell r="K12903">
            <v>19286.480714285717</v>
          </cell>
          <cell r="L12903">
            <v>15183.080714285717</v>
          </cell>
          <cell r="M12903">
            <v>10850</v>
          </cell>
        </row>
        <row r="12904">
          <cell r="C12904">
            <v>7000056419</v>
          </cell>
          <cell r="D12904">
            <v>315153570066</v>
          </cell>
          <cell r="E12904" t="str">
            <v>Eaos</v>
          </cell>
          <cell r="F12904" t="str">
            <v>CSD/E</v>
          </cell>
          <cell r="H12904" t="str">
            <v>nieważne</v>
          </cell>
          <cell r="K12904">
            <v>19286.480714285717</v>
          </cell>
          <cell r="L12904">
            <v>15183.080714285717</v>
          </cell>
          <cell r="M12904">
            <v>10850</v>
          </cell>
        </row>
        <row r="12905">
          <cell r="C12905">
            <v>7000056423</v>
          </cell>
          <cell r="D12905">
            <v>315153570108</v>
          </cell>
          <cell r="E12905" t="str">
            <v>Eaos</v>
          </cell>
          <cell r="F12905" t="str">
            <v>CSD/E</v>
          </cell>
          <cell r="H12905" t="str">
            <v>nieważne</v>
          </cell>
          <cell r="K12905">
            <v>19286.480714285717</v>
          </cell>
          <cell r="L12905">
            <v>15183.080714285717</v>
          </cell>
          <cell r="M12905">
            <v>10850</v>
          </cell>
        </row>
        <row r="12906">
          <cell r="C12906">
            <v>7000056433</v>
          </cell>
          <cell r="D12906">
            <v>825153570262</v>
          </cell>
          <cell r="E12906" t="str">
            <v>Eaos</v>
          </cell>
          <cell r="F12906" t="str">
            <v>CSD/E</v>
          </cell>
          <cell r="H12906" t="str">
            <v>nieważne</v>
          </cell>
          <cell r="K12906">
            <v>19286.480714285717</v>
          </cell>
          <cell r="L12906">
            <v>15183.080714285717</v>
          </cell>
          <cell r="M12906">
            <v>10850</v>
          </cell>
        </row>
        <row r="12907">
          <cell r="C12907">
            <v>7000056436</v>
          </cell>
          <cell r="D12907">
            <v>825153570320</v>
          </cell>
          <cell r="E12907" t="str">
            <v>Eaos</v>
          </cell>
          <cell r="F12907" t="str">
            <v>CSD/E</v>
          </cell>
          <cell r="H12907" t="str">
            <v>nieważne</v>
          </cell>
          <cell r="K12907">
            <v>19286.480714285717</v>
          </cell>
          <cell r="L12907">
            <v>15183.080714285717</v>
          </cell>
          <cell r="M12907">
            <v>10850</v>
          </cell>
        </row>
        <row r="12908">
          <cell r="C12908">
            <v>7000056451</v>
          </cell>
          <cell r="D12908">
            <v>825153570593</v>
          </cell>
          <cell r="E12908" t="str">
            <v>Eaos</v>
          </cell>
          <cell r="F12908" t="str">
            <v>CSD/E</v>
          </cell>
          <cell r="H12908" t="str">
            <v>nieważne</v>
          </cell>
          <cell r="K12908">
            <v>19286.480714285717</v>
          </cell>
          <cell r="L12908">
            <v>15183.080714285717</v>
          </cell>
          <cell r="M12908">
            <v>10850</v>
          </cell>
        </row>
        <row r="12909">
          <cell r="C12909">
            <v>7000056458</v>
          </cell>
          <cell r="D12909">
            <v>315153570694</v>
          </cell>
          <cell r="E12909" t="str">
            <v>Eaos</v>
          </cell>
          <cell r="F12909" t="str">
            <v>CSD/E</v>
          </cell>
          <cell r="H12909" t="str">
            <v>nieważne</v>
          </cell>
          <cell r="K12909">
            <v>19286.480714285717</v>
          </cell>
          <cell r="L12909">
            <v>15183.080714285717</v>
          </cell>
          <cell r="M12909">
            <v>10850</v>
          </cell>
        </row>
        <row r="12910">
          <cell r="C12910">
            <v>7000056464</v>
          </cell>
          <cell r="D12910">
            <v>315153570769</v>
          </cell>
          <cell r="E12910" t="str">
            <v>Eaos</v>
          </cell>
          <cell r="F12910" t="str">
            <v>CSD/E</v>
          </cell>
          <cell r="H12910" t="str">
            <v>nieważne</v>
          </cell>
          <cell r="K12910">
            <v>19286.480714285717</v>
          </cell>
          <cell r="L12910">
            <v>15183.080714285717</v>
          </cell>
          <cell r="M12910">
            <v>10850</v>
          </cell>
        </row>
        <row r="12911">
          <cell r="C12911">
            <v>7000056468</v>
          </cell>
          <cell r="D12911">
            <v>315153570819</v>
          </cell>
          <cell r="E12911" t="str">
            <v>Eaos</v>
          </cell>
          <cell r="F12911" t="str">
            <v>CSD/E</v>
          </cell>
          <cell r="H12911" t="str">
            <v>nieważne</v>
          </cell>
          <cell r="K12911">
            <v>19286.480714285717</v>
          </cell>
          <cell r="L12911">
            <v>15183.080714285717</v>
          </cell>
          <cell r="M12911">
            <v>10850</v>
          </cell>
        </row>
        <row r="12912">
          <cell r="C12912">
            <v>7000056487</v>
          </cell>
          <cell r="D12912">
            <v>825153571088</v>
          </cell>
          <cell r="E12912" t="str">
            <v>Eaos</v>
          </cell>
          <cell r="F12912" t="str">
            <v>CSD/E</v>
          </cell>
          <cell r="H12912" t="str">
            <v>nieważne</v>
          </cell>
          <cell r="K12912">
            <v>19286.480714285717</v>
          </cell>
          <cell r="L12912">
            <v>15183.080714285717</v>
          </cell>
          <cell r="M12912">
            <v>10850</v>
          </cell>
        </row>
        <row r="12913">
          <cell r="C12913">
            <v>7000056489</v>
          </cell>
          <cell r="D12913">
            <v>315153571122</v>
          </cell>
          <cell r="E12913" t="str">
            <v>Eaos</v>
          </cell>
          <cell r="F12913" t="str">
            <v>CSD/E</v>
          </cell>
          <cell r="H12913" t="str">
            <v>nieważne</v>
          </cell>
          <cell r="K12913">
            <v>19286.480714285717</v>
          </cell>
          <cell r="L12913">
            <v>15183.080714285717</v>
          </cell>
          <cell r="M12913">
            <v>10850</v>
          </cell>
        </row>
        <row r="12914">
          <cell r="C12914">
            <v>7000056490</v>
          </cell>
          <cell r="D12914">
            <v>825153571138</v>
          </cell>
          <cell r="E12914" t="str">
            <v>Eaos</v>
          </cell>
          <cell r="F12914" t="str">
            <v>CSD/E</v>
          </cell>
          <cell r="H12914" t="str">
            <v>nieważne</v>
          </cell>
          <cell r="K12914">
            <v>19286.480714285717</v>
          </cell>
          <cell r="L12914">
            <v>15183.080714285717</v>
          </cell>
          <cell r="M12914">
            <v>10850</v>
          </cell>
        </row>
        <row r="12915">
          <cell r="C12915">
            <v>7000056519</v>
          </cell>
          <cell r="D12915">
            <v>315153571627</v>
          </cell>
          <cell r="E12915" t="str">
            <v>Eaos</v>
          </cell>
          <cell r="F12915" t="str">
            <v>CSD/E</v>
          </cell>
          <cell r="H12915" t="str">
            <v>nieważne</v>
          </cell>
          <cell r="K12915">
            <v>19286.480714285717</v>
          </cell>
          <cell r="L12915">
            <v>15183.080714285717</v>
          </cell>
          <cell r="M12915">
            <v>10850</v>
          </cell>
        </row>
        <row r="12916">
          <cell r="C12916">
            <v>7000056533</v>
          </cell>
          <cell r="D12916">
            <v>315153571825</v>
          </cell>
          <cell r="E12916" t="str">
            <v>Eaos</v>
          </cell>
          <cell r="F12916" t="str">
            <v>CSD/E</v>
          </cell>
          <cell r="H12916" t="str">
            <v>nieważne</v>
          </cell>
          <cell r="K12916">
            <v>19286.480714285717</v>
          </cell>
          <cell r="L12916">
            <v>15183.080714285717</v>
          </cell>
          <cell r="M12916">
            <v>10850</v>
          </cell>
        </row>
        <row r="12917">
          <cell r="C12917">
            <v>7000056539</v>
          </cell>
          <cell r="D12917">
            <v>315153571908</v>
          </cell>
          <cell r="E12917" t="str">
            <v>Eaos</v>
          </cell>
          <cell r="F12917" t="str">
            <v>CSD/E</v>
          </cell>
          <cell r="H12917" t="str">
            <v>nieważne</v>
          </cell>
          <cell r="K12917">
            <v>19286.480714285717</v>
          </cell>
          <cell r="L12917">
            <v>15183.080714285717</v>
          </cell>
          <cell r="M12917">
            <v>10850</v>
          </cell>
        </row>
        <row r="12918">
          <cell r="C12918">
            <v>7000056546</v>
          </cell>
          <cell r="D12918">
            <v>315153572021</v>
          </cell>
          <cell r="E12918" t="str">
            <v>Eaos</v>
          </cell>
          <cell r="F12918" t="str">
            <v>CSD/E</v>
          </cell>
          <cell r="H12918" t="str">
            <v>nieważne</v>
          </cell>
          <cell r="K12918">
            <v>19286.480714285717</v>
          </cell>
          <cell r="L12918">
            <v>15183.080714285717</v>
          </cell>
          <cell r="M12918">
            <v>10850</v>
          </cell>
        </row>
        <row r="12919">
          <cell r="C12919">
            <v>7000056550</v>
          </cell>
          <cell r="D12919">
            <v>315153572112</v>
          </cell>
          <cell r="E12919" t="str">
            <v>Eaos</v>
          </cell>
          <cell r="F12919" t="str">
            <v>CSD/E</v>
          </cell>
          <cell r="H12919" t="str">
            <v>nieważne</v>
          </cell>
          <cell r="K12919">
            <v>19286.480714285717</v>
          </cell>
          <cell r="L12919">
            <v>15183.080714285717</v>
          </cell>
          <cell r="M12919">
            <v>10850</v>
          </cell>
        </row>
        <row r="12920">
          <cell r="C12920">
            <v>7000056563</v>
          </cell>
          <cell r="D12920">
            <v>825153572300</v>
          </cell>
          <cell r="E12920" t="str">
            <v>Eaos</v>
          </cell>
          <cell r="F12920" t="str">
            <v>CSD/E</v>
          </cell>
          <cell r="H12920" t="str">
            <v>nieważne</v>
          </cell>
          <cell r="K12920">
            <v>19286.480714285717</v>
          </cell>
          <cell r="L12920">
            <v>15183.080714285717</v>
          </cell>
          <cell r="M12920">
            <v>10850</v>
          </cell>
        </row>
        <row r="12921">
          <cell r="C12921">
            <v>7000056580</v>
          </cell>
          <cell r="D12921">
            <v>315153572633</v>
          </cell>
          <cell r="E12921" t="str">
            <v>Eaos</v>
          </cell>
          <cell r="F12921" t="str">
            <v>CSD/E</v>
          </cell>
          <cell r="H12921" t="str">
            <v>nieważne</v>
          </cell>
          <cell r="K12921">
            <v>19286.480714285717</v>
          </cell>
          <cell r="L12921">
            <v>15183.080714285717</v>
          </cell>
          <cell r="M12921">
            <v>10850</v>
          </cell>
        </row>
        <row r="12922">
          <cell r="C12922">
            <v>7000056583</v>
          </cell>
          <cell r="D12922">
            <v>825153572680</v>
          </cell>
          <cell r="E12922" t="str">
            <v>Eaos</v>
          </cell>
          <cell r="F12922" t="str">
            <v>CSD/E</v>
          </cell>
          <cell r="H12922" t="str">
            <v>nieważne</v>
          </cell>
          <cell r="K12922">
            <v>19286.480714285717</v>
          </cell>
          <cell r="L12922">
            <v>15183.080714285717</v>
          </cell>
          <cell r="M12922">
            <v>10850</v>
          </cell>
        </row>
        <row r="12923">
          <cell r="C12923">
            <v>7000056589</v>
          </cell>
          <cell r="D12923">
            <v>315153572740</v>
          </cell>
          <cell r="E12923" t="str">
            <v>Eaos</v>
          </cell>
          <cell r="F12923" t="str">
            <v>CSD/E</v>
          </cell>
          <cell r="H12923" t="str">
            <v>nieważne</v>
          </cell>
          <cell r="K12923">
            <v>19286.480714285717</v>
          </cell>
          <cell r="L12923">
            <v>15183.080714285717</v>
          </cell>
          <cell r="M12923">
            <v>10850</v>
          </cell>
        </row>
        <row r="12924">
          <cell r="C12924">
            <v>7000056591</v>
          </cell>
          <cell r="D12924">
            <v>315153572773</v>
          </cell>
          <cell r="E12924" t="str">
            <v>Eaos</v>
          </cell>
          <cell r="F12924" t="str">
            <v>CSD/E</v>
          </cell>
          <cell r="H12924" t="str">
            <v>nieważne</v>
          </cell>
          <cell r="K12924">
            <v>19286.480714285717</v>
          </cell>
          <cell r="L12924">
            <v>15183.080714285717</v>
          </cell>
          <cell r="M12924">
            <v>10850</v>
          </cell>
        </row>
        <row r="12925">
          <cell r="C12925">
            <v>7000056595</v>
          </cell>
          <cell r="D12925">
            <v>315153572823</v>
          </cell>
          <cell r="E12925" t="str">
            <v>Eaos</v>
          </cell>
          <cell r="F12925" t="str">
            <v>CSD/E</v>
          </cell>
          <cell r="H12925" t="str">
            <v>nieważne</v>
          </cell>
          <cell r="K12925">
            <v>19286.480714285717</v>
          </cell>
          <cell r="L12925">
            <v>15183.080714285717</v>
          </cell>
          <cell r="M12925">
            <v>10850</v>
          </cell>
        </row>
        <row r="12926">
          <cell r="C12926">
            <v>7000056601</v>
          </cell>
          <cell r="D12926">
            <v>825153572920</v>
          </cell>
          <cell r="E12926" t="str">
            <v>Eaos</v>
          </cell>
          <cell r="F12926" t="str">
            <v>CSD/E</v>
          </cell>
          <cell r="H12926" t="str">
            <v>nieważne</v>
          </cell>
          <cell r="K12926">
            <v>19286.480714285717</v>
          </cell>
          <cell r="L12926">
            <v>15183.080714285717</v>
          </cell>
          <cell r="M12926">
            <v>10850</v>
          </cell>
        </row>
        <row r="12927">
          <cell r="C12927">
            <v>7000056610</v>
          </cell>
          <cell r="D12927">
            <v>315153573052</v>
          </cell>
          <cell r="E12927" t="str">
            <v>Eaos</v>
          </cell>
          <cell r="F12927" t="str">
            <v>CSD/E</v>
          </cell>
          <cell r="H12927" t="str">
            <v>nieważne</v>
          </cell>
          <cell r="K12927">
            <v>19286.480714285717</v>
          </cell>
          <cell r="L12927">
            <v>15183.080714285717</v>
          </cell>
          <cell r="M12927">
            <v>10850</v>
          </cell>
        </row>
        <row r="12928">
          <cell r="C12928">
            <v>7000056614</v>
          </cell>
          <cell r="D12928">
            <v>315153573110</v>
          </cell>
          <cell r="E12928" t="str">
            <v>Eaos</v>
          </cell>
          <cell r="F12928" t="str">
            <v>CSD/E</v>
          </cell>
          <cell r="H12928" t="str">
            <v>nieważne</v>
          </cell>
          <cell r="K12928">
            <v>19286.480714285717</v>
          </cell>
          <cell r="L12928">
            <v>15183.080714285717</v>
          </cell>
          <cell r="M12928">
            <v>10850</v>
          </cell>
        </row>
        <row r="12929">
          <cell r="C12929">
            <v>7000056619</v>
          </cell>
          <cell r="D12929">
            <v>315153573193</v>
          </cell>
          <cell r="E12929" t="str">
            <v>Eaos</v>
          </cell>
          <cell r="F12929" t="str">
            <v>CSD/E</v>
          </cell>
          <cell r="H12929" t="str">
            <v>nieważne</v>
          </cell>
          <cell r="K12929">
            <v>19286.480714285717</v>
          </cell>
          <cell r="L12929">
            <v>15183.080714285717</v>
          </cell>
          <cell r="M12929">
            <v>10850</v>
          </cell>
        </row>
        <row r="12930">
          <cell r="C12930">
            <v>7000056623</v>
          </cell>
          <cell r="D12930">
            <v>315153573276</v>
          </cell>
          <cell r="E12930" t="str">
            <v>Eaos</v>
          </cell>
          <cell r="F12930" t="str">
            <v>CSD/E</v>
          </cell>
          <cell r="H12930" t="str">
            <v>nieważne</v>
          </cell>
          <cell r="K12930">
            <v>19286.480714285717</v>
          </cell>
          <cell r="L12930">
            <v>15183.080714285717</v>
          </cell>
          <cell r="M12930">
            <v>10850</v>
          </cell>
        </row>
        <row r="12931">
          <cell r="C12931">
            <v>7000056626</v>
          </cell>
          <cell r="D12931">
            <v>315153573334</v>
          </cell>
          <cell r="E12931" t="str">
            <v>Eaos</v>
          </cell>
          <cell r="F12931" t="str">
            <v>CSD/E</v>
          </cell>
          <cell r="H12931" t="str">
            <v>nieważne</v>
          </cell>
          <cell r="K12931">
            <v>19286.480714285717</v>
          </cell>
          <cell r="L12931">
            <v>15183.080714285717</v>
          </cell>
          <cell r="M12931">
            <v>10850</v>
          </cell>
        </row>
        <row r="12932">
          <cell r="C12932">
            <v>7000056652</v>
          </cell>
          <cell r="D12932">
            <v>315153573763</v>
          </cell>
          <cell r="E12932" t="str">
            <v>Eaos</v>
          </cell>
          <cell r="F12932" t="str">
            <v>CSD/E</v>
          </cell>
          <cell r="H12932" t="str">
            <v>nieważne</v>
          </cell>
          <cell r="K12932">
            <v>19286.480714285717</v>
          </cell>
          <cell r="L12932">
            <v>15183.080714285717</v>
          </cell>
          <cell r="M12932">
            <v>10850</v>
          </cell>
        </row>
        <row r="12933">
          <cell r="C12933">
            <v>7000056665</v>
          </cell>
          <cell r="D12933">
            <v>315153573938</v>
          </cell>
          <cell r="E12933" t="str">
            <v>Eaos</v>
          </cell>
          <cell r="F12933" t="str">
            <v>CSD/E</v>
          </cell>
          <cell r="H12933" t="str">
            <v>nieważne</v>
          </cell>
          <cell r="K12933">
            <v>19286.480714285717</v>
          </cell>
          <cell r="L12933">
            <v>15183.080714285717</v>
          </cell>
          <cell r="M12933">
            <v>10850</v>
          </cell>
        </row>
        <row r="12934">
          <cell r="C12934">
            <v>7000056680</v>
          </cell>
          <cell r="D12934">
            <v>825153574173</v>
          </cell>
          <cell r="E12934" t="str">
            <v>Eaos</v>
          </cell>
          <cell r="F12934" t="str">
            <v>CSD/E</v>
          </cell>
          <cell r="H12934" t="str">
            <v>nieważne</v>
          </cell>
          <cell r="K12934">
            <v>19286.480714285717</v>
          </cell>
          <cell r="L12934">
            <v>15183.080714285717</v>
          </cell>
          <cell r="M12934">
            <v>10850</v>
          </cell>
        </row>
        <row r="12935">
          <cell r="C12935">
            <v>7000056686</v>
          </cell>
          <cell r="D12935">
            <v>315153574258</v>
          </cell>
          <cell r="E12935" t="str">
            <v>Eaos</v>
          </cell>
          <cell r="F12935" t="str">
            <v>CSD/E</v>
          </cell>
          <cell r="H12935" t="str">
            <v>nieważne</v>
          </cell>
          <cell r="K12935">
            <v>19286.480714285717</v>
          </cell>
          <cell r="L12935">
            <v>15183.080714285717</v>
          </cell>
          <cell r="M12935">
            <v>10850</v>
          </cell>
        </row>
        <row r="12936">
          <cell r="C12936">
            <v>7000056691</v>
          </cell>
          <cell r="D12936">
            <v>315153574340</v>
          </cell>
          <cell r="E12936" t="str">
            <v>Eaos</v>
          </cell>
          <cell r="F12936" t="str">
            <v>CSD/E</v>
          </cell>
          <cell r="H12936" t="str">
            <v>nieważne</v>
          </cell>
          <cell r="K12936">
            <v>19286.480714285717</v>
          </cell>
          <cell r="L12936">
            <v>15183.080714285717</v>
          </cell>
          <cell r="M12936">
            <v>10850</v>
          </cell>
        </row>
        <row r="12937">
          <cell r="C12937">
            <v>7000056696</v>
          </cell>
          <cell r="D12937">
            <v>825153574397</v>
          </cell>
          <cell r="E12937" t="str">
            <v>Eaos</v>
          </cell>
          <cell r="F12937" t="str">
            <v>CSD/E</v>
          </cell>
          <cell r="H12937" t="str">
            <v>nieważne</v>
          </cell>
          <cell r="K12937">
            <v>19286.480714285717</v>
          </cell>
          <cell r="L12937">
            <v>15183.080714285717</v>
          </cell>
          <cell r="M12937">
            <v>10850</v>
          </cell>
        </row>
        <row r="12938">
          <cell r="C12938">
            <v>7000056704</v>
          </cell>
          <cell r="D12938">
            <v>315153574522</v>
          </cell>
          <cell r="E12938" t="str">
            <v>Eaos</v>
          </cell>
          <cell r="F12938" t="str">
            <v>CSD/E</v>
          </cell>
          <cell r="H12938" t="str">
            <v>nieważne</v>
          </cell>
          <cell r="K12938">
            <v>19286.480714285717</v>
          </cell>
          <cell r="L12938">
            <v>15183.080714285717</v>
          </cell>
          <cell r="M12938">
            <v>10850</v>
          </cell>
        </row>
        <row r="12939">
          <cell r="C12939">
            <v>7000056731</v>
          </cell>
          <cell r="D12939">
            <v>315153555737</v>
          </cell>
          <cell r="E12939" t="str">
            <v>Eaos</v>
          </cell>
          <cell r="F12939" t="str">
            <v>CSD/E</v>
          </cell>
          <cell r="H12939" t="str">
            <v>nieważne</v>
          </cell>
          <cell r="K12939">
            <v>19286.480714285717</v>
          </cell>
          <cell r="L12939">
            <v>15183.080714285717</v>
          </cell>
          <cell r="M12939">
            <v>10850</v>
          </cell>
        </row>
        <row r="12940">
          <cell r="C12940">
            <v>7000056732</v>
          </cell>
          <cell r="D12940">
            <v>315153555752</v>
          </cell>
          <cell r="E12940" t="str">
            <v>Eaos</v>
          </cell>
          <cell r="F12940" t="str">
            <v>CSD/E</v>
          </cell>
          <cell r="H12940" t="str">
            <v>nieważne</v>
          </cell>
          <cell r="K12940">
            <v>19286.480714285717</v>
          </cell>
          <cell r="L12940">
            <v>15183.080714285717</v>
          </cell>
          <cell r="M12940">
            <v>10850</v>
          </cell>
        </row>
        <row r="12941">
          <cell r="C12941">
            <v>7000056736</v>
          </cell>
          <cell r="D12941">
            <v>315153555802</v>
          </cell>
          <cell r="E12941" t="str">
            <v>Eaos</v>
          </cell>
          <cell r="F12941" t="str">
            <v>CSD/E</v>
          </cell>
          <cell r="H12941" t="str">
            <v>nieważne</v>
          </cell>
          <cell r="K12941">
            <v>19286.480714285717</v>
          </cell>
          <cell r="L12941">
            <v>15183.080714285717</v>
          </cell>
          <cell r="M12941">
            <v>10850</v>
          </cell>
        </row>
        <row r="12942">
          <cell r="C12942">
            <v>7000056737</v>
          </cell>
          <cell r="D12942">
            <v>315153555810</v>
          </cell>
          <cell r="E12942" t="str">
            <v>Eaos</v>
          </cell>
          <cell r="F12942" t="str">
            <v>CSD/E</v>
          </cell>
          <cell r="H12942" t="str">
            <v>nieważne</v>
          </cell>
          <cell r="K12942">
            <v>19286.480714285717</v>
          </cell>
          <cell r="L12942">
            <v>15183.080714285717</v>
          </cell>
          <cell r="M12942">
            <v>10850</v>
          </cell>
        </row>
        <row r="12943">
          <cell r="C12943">
            <v>7000056742</v>
          </cell>
          <cell r="D12943">
            <v>315153555877</v>
          </cell>
          <cell r="E12943" t="str">
            <v>Eaos</v>
          </cell>
          <cell r="F12943" t="str">
            <v>CSD/E</v>
          </cell>
          <cell r="H12943" t="str">
            <v>nieważne</v>
          </cell>
          <cell r="K12943">
            <v>19286.480714285717</v>
          </cell>
          <cell r="L12943">
            <v>15183.080714285717</v>
          </cell>
          <cell r="M12943">
            <v>10850</v>
          </cell>
        </row>
        <row r="12944">
          <cell r="C12944">
            <v>7000056762</v>
          </cell>
          <cell r="D12944">
            <v>315153556206</v>
          </cell>
          <cell r="E12944" t="str">
            <v>Eaos</v>
          </cell>
          <cell r="F12944" t="str">
            <v>CSD/E</v>
          </cell>
          <cell r="H12944" t="str">
            <v>nieważne</v>
          </cell>
          <cell r="K12944">
            <v>19286.480714285717</v>
          </cell>
          <cell r="L12944">
            <v>15183.080714285717</v>
          </cell>
          <cell r="M12944">
            <v>10850</v>
          </cell>
        </row>
        <row r="12945">
          <cell r="C12945">
            <v>7000056764</v>
          </cell>
          <cell r="D12945">
            <v>315153556222</v>
          </cell>
          <cell r="E12945" t="str">
            <v>Eaos</v>
          </cell>
          <cell r="F12945" t="str">
            <v>CSD/E</v>
          </cell>
          <cell r="H12945" t="str">
            <v>nieważne</v>
          </cell>
          <cell r="K12945">
            <v>19286.480714285717</v>
          </cell>
          <cell r="L12945">
            <v>15183.080714285717</v>
          </cell>
          <cell r="M12945">
            <v>10850</v>
          </cell>
        </row>
        <row r="12946">
          <cell r="C12946">
            <v>7000056775</v>
          </cell>
          <cell r="D12946">
            <v>825153556360</v>
          </cell>
          <cell r="E12946" t="str">
            <v>Eaos</v>
          </cell>
          <cell r="F12946" t="str">
            <v>CSD/E</v>
          </cell>
          <cell r="H12946" t="str">
            <v>nieważne</v>
          </cell>
          <cell r="K12946">
            <v>19286.480714285717</v>
          </cell>
          <cell r="L12946">
            <v>15183.080714285717</v>
          </cell>
          <cell r="M12946">
            <v>10850</v>
          </cell>
        </row>
        <row r="12947">
          <cell r="C12947">
            <v>7000056787</v>
          </cell>
          <cell r="D12947">
            <v>315153556552</v>
          </cell>
          <cell r="E12947" t="str">
            <v>Eaos</v>
          </cell>
          <cell r="F12947" t="str">
            <v>CSD/E</v>
          </cell>
          <cell r="H12947" t="str">
            <v>nieważne</v>
          </cell>
          <cell r="K12947">
            <v>19286.480714285717</v>
          </cell>
          <cell r="L12947">
            <v>15183.080714285717</v>
          </cell>
          <cell r="M12947">
            <v>10850</v>
          </cell>
        </row>
        <row r="12948">
          <cell r="C12948">
            <v>7000056792</v>
          </cell>
          <cell r="D12948">
            <v>825153556618</v>
          </cell>
          <cell r="E12948" t="str">
            <v>Eaos</v>
          </cell>
          <cell r="F12948" t="str">
            <v>CSD/E</v>
          </cell>
          <cell r="H12948" t="str">
            <v>nieważne</v>
          </cell>
          <cell r="K12948">
            <v>19286.480714285717</v>
          </cell>
          <cell r="L12948">
            <v>15183.080714285717</v>
          </cell>
          <cell r="M12948">
            <v>10850</v>
          </cell>
        </row>
        <row r="12949">
          <cell r="C12949">
            <v>7000056813</v>
          </cell>
          <cell r="D12949">
            <v>315153576287</v>
          </cell>
          <cell r="E12949" t="str">
            <v>Eaos</v>
          </cell>
          <cell r="F12949" t="str">
            <v>CSD/E</v>
          </cell>
          <cell r="H12949" t="str">
            <v>nieważne</v>
          </cell>
          <cell r="K12949">
            <v>19286.480714285717</v>
          </cell>
          <cell r="L12949">
            <v>15183.080714285717</v>
          </cell>
          <cell r="M12949">
            <v>10850</v>
          </cell>
        </row>
        <row r="12950">
          <cell r="C12950">
            <v>7000056814</v>
          </cell>
          <cell r="D12950">
            <v>825153576293</v>
          </cell>
          <cell r="E12950" t="str">
            <v>Eaos</v>
          </cell>
          <cell r="F12950" t="str">
            <v>CSD/E</v>
          </cell>
          <cell r="H12950" t="str">
            <v>nieważne</v>
          </cell>
          <cell r="K12950">
            <v>19286.480714285717</v>
          </cell>
          <cell r="L12950">
            <v>15183.080714285717</v>
          </cell>
          <cell r="M12950">
            <v>10850</v>
          </cell>
        </row>
        <row r="12951">
          <cell r="C12951">
            <v>7000056820</v>
          </cell>
          <cell r="D12951">
            <v>315153576394</v>
          </cell>
          <cell r="E12951" t="str">
            <v>Eaos</v>
          </cell>
          <cell r="F12951" t="str">
            <v>CSD/E</v>
          </cell>
          <cell r="H12951" t="str">
            <v>nieważne</v>
          </cell>
          <cell r="K12951">
            <v>19286.480714285717</v>
          </cell>
          <cell r="L12951">
            <v>15183.080714285717</v>
          </cell>
          <cell r="M12951">
            <v>10850</v>
          </cell>
        </row>
        <row r="12952">
          <cell r="C12952">
            <v>7000056854</v>
          </cell>
          <cell r="D12952">
            <v>315153576907</v>
          </cell>
          <cell r="E12952" t="str">
            <v>Eaos</v>
          </cell>
          <cell r="F12952" t="str">
            <v>CSD/E</v>
          </cell>
          <cell r="H12952" t="str">
            <v>nieważne</v>
          </cell>
          <cell r="K12952">
            <v>19286.480714285717</v>
          </cell>
          <cell r="L12952">
            <v>15183.080714285717</v>
          </cell>
          <cell r="M12952">
            <v>10850</v>
          </cell>
        </row>
        <row r="12953">
          <cell r="C12953">
            <v>7000056856</v>
          </cell>
          <cell r="D12953">
            <v>315153576923</v>
          </cell>
          <cell r="E12953" t="str">
            <v>Eaos</v>
          </cell>
          <cell r="F12953" t="str">
            <v>CSD/E</v>
          </cell>
          <cell r="H12953" t="str">
            <v>nieważne</v>
          </cell>
          <cell r="K12953">
            <v>19286.480714285717</v>
          </cell>
          <cell r="L12953">
            <v>15183.080714285717</v>
          </cell>
          <cell r="M12953">
            <v>10850</v>
          </cell>
        </row>
        <row r="12954">
          <cell r="C12954">
            <v>7000056874</v>
          </cell>
          <cell r="D12954">
            <v>825153577234</v>
          </cell>
          <cell r="E12954" t="str">
            <v>Eaos</v>
          </cell>
          <cell r="F12954" t="str">
            <v>CSD/E</v>
          </cell>
          <cell r="H12954" t="str">
            <v>nieważne</v>
          </cell>
          <cell r="K12954">
            <v>19286.480714285717</v>
          </cell>
          <cell r="L12954">
            <v>15183.080714285717</v>
          </cell>
          <cell r="M12954">
            <v>10850</v>
          </cell>
        </row>
        <row r="12955">
          <cell r="C12955">
            <v>7000056896</v>
          </cell>
          <cell r="D12955">
            <v>315153577541</v>
          </cell>
          <cell r="E12955" t="str">
            <v>Eaos</v>
          </cell>
          <cell r="F12955" t="str">
            <v>CSD/E</v>
          </cell>
          <cell r="H12955" t="str">
            <v>nieważne</v>
          </cell>
          <cell r="K12955">
            <v>19286.480714285717</v>
          </cell>
          <cell r="L12955">
            <v>15183.080714285717</v>
          </cell>
          <cell r="M12955">
            <v>10850</v>
          </cell>
        </row>
        <row r="12956">
          <cell r="C12956">
            <v>7000056906</v>
          </cell>
          <cell r="D12956">
            <v>315153577731</v>
          </cell>
          <cell r="E12956" t="str">
            <v>Eaos</v>
          </cell>
          <cell r="F12956" t="str">
            <v>CSD/E</v>
          </cell>
          <cell r="H12956" t="str">
            <v>nieważne</v>
          </cell>
          <cell r="K12956">
            <v>19286.480714285717</v>
          </cell>
          <cell r="L12956">
            <v>15183.080714285717</v>
          </cell>
          <cell r="M12956">
            <v>10850</v>
          </cell>
        </row>
        <row r="12957">
          <cell r="C12957">
            <v>7000056915</v>
          </cell>
          <cell r="D12957">
            <v>315153577855</v>
          </cell>
          <cell r="E12957" t="str">
            <v>Eaos</v>
          </cell>
          <cell r="F12957" t="str">
            <v>CSD/E</v>
          </cell>
          <cell r="H12957" t="str">
            <v>nieważne</v>
          </cell>
          <cell r="K12957">
            <v>19286.480714285717</v>
          </cell>
          <cell r="L12957">
            <v>15183.080714285717</v>
          </cell>
          <cell r="M12957">
            <v>10850</v>
          </cell>
        </row>
        <row r="12958">
          <cell r="C12958">
            <v>7000056930</v>
          </cell>
          <cell r="D12958">
            <v>315153578077</v>
          </cell>
          <cell r="E12958" t="str">
            <v>Eaos</v>
          </cell>
          <cell r="F12958" t="str">
            <v>CSD/E</v>
          </cell>
          <cell r="H12958" t="str">
            <v>nieważne</v>
          </cell>
          <cell r="K12958">
            <v>19286.480714285717</v>
          </cell>
          <cell r="L12958">
            <v>15183.080714285717</v>
          </cell>
          <cell r="M12958">
            <v>10850</v>
          </cell>
        </row>
        <row r="12959">
          <cell r="C12959">
            <v>7000056943</v>
          </cell>
          <cell r="D12959">
            <v>315153578309</v>
          </cell>
          <cell r="E12959" t="str">
            <v>Eaos</v>
          </cell>
          <cell r="F12959" t="str">
            <v>CSD/E</v>
          </cell>
          <cell r="H12959" t="str">
            <v>nieważne</v>
          </cell>
          <cell r="K12959">
            <v>19286.480714285717</v>
          </cell>
          <cell r="L12959">
            <v>15183.080714285717</v>
          </cell>
          <cell r="M12959">
            <v>10850</v>
          </cell>
        </row>
        <row r="12960">
          <cell r="C12960">
            <v>7000056959</v>
          </cell>
          <cell r="D12960">
            <v>315153578523</v>
          </cell>
          <cell r="E12960" t="str">
            <v>Eaos</v>
          </cell>
          <cell r="F12960" t="str">
            <v>CSD/E</v>
          </cell>
          <cell r="H12960" t="str">
            <v>nieważne</v>
          </cell>
          <cell r="K12960">
            <v>19286.480714285717</v>
          </cell>
          <cell r="L12960">
            <v>15183.080714285717</v>
          </cell>
          <cell r="M12960">
            <v>10850</v>
          </cell>
        </row>
        <row r="12961">
          <cell r="C12961">
            <v>7000056967</v>
          </cell>
          <cell r="D12961">
            <v>315153578648</v>
          </cell>
          <cell r="E12961" t="str">
            <v>Eaos</v>
          </cell>
          <cell r="F12961" t="str">
            <v>CSD/E</v>
          </cell>
          <cell r="H12961" t="str">
            <v>nieważne</v>
          </cell>
          <cell r="K12961">
            <v>19286.480714285717</v>
          </cell>
          <cell r="L12961">
            <v>15183.080714285717</v>
          </cell>
          <cell r="M12961">
            <v>10850</v>
          </cell>
        </row>
        <row r="12962">
          <cell r="C12962">
            <v>7000056974</v>
          </cell>
          <cell r="D12962">
            <v>315153578739</v>
          </cell>
          <cell r="E12962" t="str">
            <v>Eaos</v>
          </cell>
          <cell r="F12962" t="str">
            <v>CSD/E</v>
          </cell>
          <cell r="H12962" t="str">
            <v>nieważne</v>
          </cell>
          <cell r="K12962">
            <v>19286.480714285717</v>
          </cell>
          <cell r="L12962">
            <v>15183.080714285717</v>
          </cell>
          <cell r="M12962">
            <v>10850</v>
          </cell>
        </row>
        <row r="12963">
          <cell r="C12963">
            <v>7000056987</v>
          </cell>
          <cell r="D12963">
            <v>315153578911</v>
          </cell>
          <cell r="E12963" t="str">
            <v>Eaos</v>
          </cell>
          <cell r="F12963" t="str">
            <v>CSD/E</v>
          </cell>
          <cell r="H12963" t="str">
            <v>nieważne</v>
          </cell>
          <cell r="K12963">
            <v>19286.480714285717</v>
          </cell>
          <cell r="L12963">
            <v>15183.080714285717</v>
          </cell>
          <cell r="M12963">
            <v>10850</v>
          </cell>
        </row>
        <row r="12964">
          <cell r="C12964">
            <v>7000056988</v>
          </cell>
          <cell r="D12964">
            <v>315153578937</v>
          </cell>
          <cell r="E12964" t="str">
            <v>Eaos</v>
          </cell>
          <cell r="F12964" t="str">
            <v>CSD/E</v>
          </cell>
          <cell r="H12964" t="str">
            <v>nieważne</v>
          </cell>
          <cell r="K12964">
            <v>19286.480714285717</v>
          </cell>
          <cell r="L12964">
            <v>15183.080714285717</v>
          </cell>
          <cell r="M12964">
            <v>10850</v>
          </cell>
        </row>
        <row r="12965">
          <cell r="C12965">
            <v>7000056995</v>
          </cell>
          <cell r="D12965">
            <v>315153579042</v>
          </cell>
          <cell r="E12965" t="str">
            <v>Eaos</v>
          </cell>
          <cell r="F12965" t="str">
            <v>CSD/E</v>
          </cell>
          <cell r="H12965" t="str">
            <v>nieważne</v>
          </cell>
          <cell r="K12965">
            <v>19286.480714285717</v>
          </cell>
          <cell r="L12965">
            <v>15183.080714285717</v>
          </cell>
          <cell r="M12965">
            <v>10850</v>
          </cell>
        </row>
        <row r="12966">
          <cell r="C12966">
            <v>7000056997</v>
          </cell>
          <cell r="D12966">
            <v>315153579075</v>
          </cell>
          <cell r="E12966" t="str">
            <v>Eaos</v>
          </cell>
          <cell r="F12966" t="str">
            <v>CSD/E</v>
          </cell>
          <cell r="H12966" t="str">
            <v>nieważne</v>
          </cell>
          <cell r="K12966">
            <v>19286.480714285717</v>
          </cell>
          <cell r="L12966">
            <v>15183.080714285717</v>
          </cell>
          <cell r="M12966">
            <v>10850</v>
          </cell>
        </row>
        <row r="12967">
          <cell r="C12967">
            <v>7000057000</v>
          </cell>
          <cell r="D12967">
            <v>825153579156</v>
          </cell>
          <cell r="E12967" t="str">
            <v>Eaos</v>
          </cell>
          <cell r="F12967" t="str">
            <v>CSD/E</v>
          </cell>
          <cell r="H12967" t="str">
            <v>nieważne</v>
          </cell>
          <cell r="K12967">
            <v>19286.480714285717</v>
          </cell>
          <cell r="L12967">
            <v>15183.080714285717</v>
          </cell>
          <cell r="M12967">
            <v>10850</v>
          </cell>
        </row>
        <row r="12968">
          <cell r="C12968">
            <v>7000057012</v>
          </cell>
          <cell r="D12968">
            <v>315153579299</v>
          </cell>
          <cell r="E12968" t="str">
            <v>Eaos</v>
          </cell>
          <cell r="F12968" t="str">
            <v>CSD/E</v>
          </cell>
          <cell r="H12968" t="str">
            <v>nieważne</v>
          </cell>
          <cell r="K12968">
            <v>19286.480714285717</v>
          </cell>
          <cell r="L12968">
            <v>15183.080714285717</v>
          </cell>
          <cell r="M12968">
            <v>10850</v>
          </cell>
        </row>
        <row r="12969">
          <cell r="C12969">
            <v>7000057016</v>
          </cell>
          <cell r="D12969">
            <v>315153579364</v>
          </cell>
          <cell r="E12969" t="str">
            <v>Eaos</v>
          </cell>
          <cell r="F12969" t="str">
            <v>CSD/E</v>
          </cell>
          <cell r="H12969" t="str">
            <v>nieważne</v>
          </cell>
          <cell r="K12969">
            <v>19286.480714285717</v>
          </cell>
          <cell r="L12969">
            <v>15183.080714285717</v>
          </cell>
          <cell r="M12969">
            <v>10850</v>
          </cell>
        </row>
        <row r="12970">
          <cell r="C12970">
            <v>7000057017</v>
          </cell>
          <cell r="D12970">
            <v>315153579380</v>
          </cell>
          <cell r="E12970" t="str">
            <v>Eaos</v>
          </cell>
          <cell r="F12970" t="str">
            <v>CSD/E</v>
          </cell>
          <cell r="H12970" t="str">
            <v>nieważne</v>
          </cell>
          <cell r="K12970">
            <v>19286.480714285717</v>
          </cell>
          <cell r="L12970">
            <v>15183.080714285717</v>
          </cell>
          <cell r="M12970">
            <v>10850</v>
          </cell>
        </row>
        <row r="12971">
          <cell r="C12971">
            <v>7000057030</v>
          </cell>
          <cell r="D12971">
            <v>315153579570</v>
          </cell>
          <cell r="E12971" t="str">
            <v>Eaos</v>
          </cell>
          <cell r="F12971" t="str">
            <v>CSD/E</v>
          </cell>
          <cell r="H12971" t="str">
            <v>nieważne</v>
          </cell>
          <cell r="K12971">
            <v>19286.480714285717</v>
          </cell>
          <cell r="L12971">
            <v>15183.080714285717</v>
          </cell>
          <cell r="M12971">
            <v>10850</v>
          </cell>
        </row>
        <row r="12972">
          <cell r="C12972">
            <v>7000057043</v>
          </cell>
          <cell r="D12972">
            <v>315153579786</v>
          </cell>
          <cell r="E12972" t="str">
            <v>Eaos</v>
          </cell>
          <cell r="F12972" t="str">
            <v>CSD/E</v>
          </cell>
          <cell r="H12972" t="str">
            <v>nieważne</v>
          </cell>
          <cell r="K12972">
            <v>19286.480714285717</v>
          </cell>
          <cell r="L12972">
            <v>15183.080714285717</v>
          </cell>
          <cell r="M12972">
            <v>10850</v>
          </cell>
        </row>
        <row r="12973">
          <cell r="C12973">
            <v>7000057044</v>
          </cell>
          <cell r="D12973">
            <v>315153579794</v>
          </cell>
          <cell r="E12973" t="str">
            <v>Eaos</v>
          </cell>
          <cell r="F12973" t="str">
            <v>CSD/E</v>
          </cell>
          <cell r="H12973" t="str">
            <v>nieważne</v>
          </cell>
          <cell r="K12973">
            <v>19286.480714285717</v>
          </cell>
          <cell r="L12973">
            <v>15183.080714285717</v>
          </cell>
          <cell r="M12973">
            <v>10850</v>
          </cell>
        </row>
        <row r="12974">
          <cell r="C12974">
            <v>7000057046</v>
          </cell>
          <cell r="D12974">
            <v>315153579844</v>
          </cell>
          <cell r="E12974" t="str">
            <v>Eaos</v>
          </cell>
          <cell r="F12974" t="str">
            <v>CSD/E</v>
          </cell>
          <cell r="H12974" t="str">
            <v>nieważne</v>
          </cell>
          <cell r="K12974">
            <v>19286.480714285717</v>
          </cell>
          <cell r="L12974">
            <v>15183.080714285717</v>
          </cell>
          <cell r="M12974">
            <v>10850</v>
          </cell>
        </row>
        <row r="12975">
          <cell r="C12975">
            <v>7000057062</v>
          </cell>
          <cell r="D12975">
            <v>825153580063</v>
          </cell>
          <cell r="E12975" t="str">
            <v>Eaos</v>
          </cell>
          <cell r="F12975" t="str">
            <v>CSD/E</v>
          </cell>
          <cell r="H12975" t="str">
            <v>nieważne</v>
          </cell>
          <cell r="K12975">
            <v>19286.480714285717</v>
          </cell>
          <cell r="L12975">
            <v>15183.080714285717</v>
          </cell>
          <cell r="M12975">
            <v>10850</v>
          </cell>
        </row>
        <row r="12976">
          <cell r="C12976">
            <v>7000057067</v>
          </cell>
          <cell r="D12976">
            <v>315153580131</v>
          </cell>
          <cell r="E12976" t="str">
            <v>Eaos</v>
          </cell>
          <cell r="F12976" t="str">
            <v>CSD/E</v>
          </cell>
          <cell r="H12976" t="str">
            <v>nieważne</v>
          </cell>
          <cell r="K12976">
            <v>19286.480714285717</v>
          </cell>
          <cell r="L12976">
            <v>15183.080714285717</v>
          </cell>
          <cell r="M12976">
            <v>10850</v>
          </cell>
        </row>
        <row r="12977">
          <cell r="C12977">
            <v>7000057071</v>
          </cell>
          <cell r="D12977">
            <v>315153580214</v>
          </cell>
          <cell r="E12977" t="str">
            <v>Eaos</v>
          </cell>
          <cell r="F12977" t="str">
            <v>CSD/E</v>
          </cell>
          <cell r="H12977" t="str">
            <v>nieważne</v>
          </cell>
          <cell r="K12977">
            <v>19286.480714285717</v>
          </cell>
          <cell r="L12977">
            <v>15183.080714285717</v>
          </cell>
          <cell r="M12977">
            <v>10850</v>
          </cell>
        </row>
        <row r="12978">
          <cell r="C12978">
            <v>7000057091</v>
          </cell>
          <cell r="D12978">
            <v>315153580560</v>
          </cell>
          <cell r="E12978" t="str">
            <v>Eaos</v>
          </cell>
          <cell r="F12978" t="str">
            <v>CSD/E</v>
          </cell>
          <cell r="H12978" t="str">
            <v>nieważne</v>
          </cell>
          <cell r="K12978">
            <v>19286.480714285717</v>
          </cell>
          <cell r="L12978">
            <v>15183.080714285717</v>
          </cell>
          <cell r="M12978">
            <v>10850</v>
          </cell>
        </row>
        <row r="12979">
          <cell r="C12979">
            <v>7000057105</v>
          </cell>
          <cell r="D12979">
            <v>315153580743</v>
          </cell>
          <cell r="E12979" t="str">
            <v>Eaos</v>
          </cell>
          <cell r="F12979" t="str">
            <v>CSD/E</v>
          </cell>
          <cell r="H12979" t="str">
            <v>nieważne</v>
          </cell>
          <cell r="K12979">
            <v>19286.480714285717</v>
          </cell>
          <cell r="L12979">
            <v>15183.080714285717</v>
          </cell>
          <cell r="M12979">
            <v>10850</v>
          </cell>
        </row>
        <row r="12980">
          <cell r="C12980">
            <v>7000057122</v>
          </cell>
          <cell r="D12980">
            <v>315153580966</v>
          </cell>
          <cell r="E12980" t="str">
            <v>Eaos</v>
          </cell>
          <cell r="F12980" t="str">
            <v>CSD/E</v>
          </cell>
          <cell r="H12980" t="str">
            <v>nieważne</v>
          </cell>
          <cell r="K12980">
            <v>19286.480714285717</v>
          </cell>
          <cell r="L12980">
            <v>15183.080714285717</v>
          </cell>
          <cell r="M12980">
            <v>10850</v>
          </cell>
        </row>
        <row r="12981">
          <cell r="C12981">
            <v>7000057150</v>
          </cell>
          <cell r="D12981">
            <v>315153581386</v>
          </cell>
          <cell r="E12981" t="str">
            <v>Eaos</v>
          </cell>
          <cell r="F12981" t="str">
            <v>CSD/E</v>
          </cell>
          <cell r="H12981" t="str">
            <v>nieważne</v>
          </cell>
          <cell r="K12981">
            <v>19286.480714285717</v>
          </cell>
          <cell r="L12981">
            <v>15183.080714285717</v>
          </cell>
          <cell r="M12981">
            <v>10850</v>
          </cell>
        </row>
        <row r="12982">
          <cell r="C12982">
            <v>7000057154</v>
          </cell>
          <cell r="D12982">
            <v>825153581459</v>
          </cell>
          <cell r="E12982" t="str">
            <v>Eaos</v>
          </cell>
          <cell r="F12982" t="str">
            <v>CSD/E</v>
          </cell>
          <cell r="H12982" t="str">
            <v>nieważne</v>
          </cell>
          <cell r="K12982">
            <v>19286.480714285717</v>
          </cell>
          <cell r="L12982">
            <v>15183.080714285717</v>
          </cell>
          <cell r="M12982">
            <v>10850</v>
          </cell>
        </row>
        <row r="12983">
          <cell r="C12983">
            <v>7000057175</v>
          </cell>
          <cell r="D12983">
            <v>315153581782</v>
          </cell>
          <cell r="E12983" t="str">
            <v>Eaos</v>
          </cell>
          <cell r="F12983" t="str">
            <v>CSD/E</v>
          </cell>
          <cell r="H12983" t="str">
            <v>nieważne</v>
          </cell>
          <cell r="K12983">
            <v>19286.480714285717</v>
          </cell>
          <cell r="L12983">
            <v>15183.080714285717</v>
          </cell>
          <cell r="M12983">
            <v>10850</v>
          </cell>
        </row>
        <row r="12984">
          <cell r="C12984">
            <v>7000057179</v>
          </cell>
          <cell r="D12984">
            <v>825153581855</v>
          </cell>
          <cell r="E12984" t="str">
            <v>Eaos</v>
          </cell>
          <cell r="F12984" t="str">
            <v>CSD/E</v>
          </cell>
          <cell r="H12984" t="str">
            <v>nieważne</v>
          </cell>
          <cell r="K12984">
            <v>19286.480714285717</v>
          </cell>
          <cell r="L12984">
            <v>15183.080714285717</v>
          </cell>
          <cell r="M12984">
            <v>10850</v>
          </cell>
        </row>
        <row r="12985">
          <cell r="C12985">
            <v>7000057184</v>
          </cell>
          <cell r="D12985">
            <v>825153581905</v>
          </cell>
          <cell r="E12985" t="str">
            <v>Eaos</v>
          </cell>
          <cell r="F12985" t="str">
            <v>CSD/E</v>
          </cell>
          <cell r="H12985" t="str">
            <v>nieważne</v>
          </cell>
          <cell r="K12985">
            <v>19286.480714285717</v>
          </cell>
          <cell r="L12985">
            <v>15183.080714285717</v>
          </cell>
          <cell r="M12985">
            <v>10850</v>
          </cell>
        </row>
        <row r="12986">
          <cell r="C12986">
            <v>7000057199</v>
          </cell>
          <cell r="D12986">
            <v>315153582152</v>
          </cell>
          <cell r="E12986" t="str">
            <v>Eaos</v>
          </cell>
          <cell r="F12986" t="str">
            <v>CSD/E</v>
          </cell>
          <cell r="H12986" t="str">
            <v>nieważne</v>
          </cell>
          <cell r="K12986">
            <v>19286.480714285717</v>
          </cell>
          <cell r="L12986">
            <v>15183.080714285717</v>
          </cell>
          <cell r="M12986">
            <v>10850</v>
          </cell>
        </row>
        <row r="12987">
          <cell r="C12987">
            <v>7000057202</v>
          </cell>
          <cell r="D12987">
            <v>315153582202</v>
          </cell>
          <cell r="E12987" t="str">
            <v>Eaos</v>
          </cell>
          <cell r="F12987" t="str">
            <v>CSD/E</v>
          </cell>
          <cell r="H12987" t="str">
            <v>nieważne</v>
          </cell>
          <cell r="K12987">
            <v>19286.480714285717</v>
          </cell>
          <cell r="L12987">
            <v>15183.080714285717</v>
          </cell>
          <cell r="M12987">
            <v>10850</v>
          </cell>
        </row>
        <row r="12988">
          <cell r="C12988">
            <v>7000057235</v>
          </cell>
          <cell r="D12988">
            <v>825153582721</v>
          </cell>
          <cell r="E12988" t="str">
            <v>Eaos</v>
          </cell>
          <cell r="F12988" t="str">
            <v>CSD/E</v>
          </cell>
          <cell r="H12988" t="str">
            <v>nieważne</v>
          </cell>
          <cell r="K12988">
            <v>19286.480714285717</v>
          </cell>
          <cell r="L12988">
            <v>15183.080714285717</v>
          </cell>
          <cell r="M12988">
            <v>10850</v>
          </cell>
        </row>
        <row r="12989">
          <cell r="C12989">
            <v>7000057239</v>
          </cell>
          <cell r="D12989">
            <v>315153582764</v>
          </cell>
          <cell r="E12989" t="str">
            <v>Eaos</v>
          </cell>
          <cell r="F12989" t="str">
            <v>CSD/E</v>
          </cell>
          <cell r="H12989" t="str">
            <v>nieważne</v>
          </cell>
          <cell r="K12989">
            <v>19286.480714285717</v>
          </cell>
          <cell r="L12989">
            <v>15183.080714285717</v>
          </cell>
          <cell r="M12989">
            <v>10850</v>
          </cell>
        </row>
        <row r="12990">
          <cell r="C12990">
            <v>7000057253</v>
          </cell>
          <cell r="D12990">
            <v>315153582954</v>
          </cell>
          <cell r="E12990" t="str">
            <v>Eaos</v>
          </cell>
          <cell r="F12990" t="str">
            <v>CSD/E</v>
          </cell>
          <cell r="H12990" t="str">
            <v>nieważne</v>
          </cell>
          <cell r="K12990">
            <v>19286.480714285717</v>
          </cell>
          <cell r="L12990">
            <v>15183.080714285717</v>
          </cell>
          <cell r="M12990">
            <v>10850</v>
          </cell>
        </row>
        <row r="12991">
          <cell r="C12991">
            <v>7000057262</v>
          </cell>
          <cell r="D12991">
            <v>825153583109</v>
          </cell>
          <cell r="E12991" t="str">
            <v>Eaos</v>
          </cell>
          <cell r="F12991" t="str">
            <v>CSD/E</v>
          </cell>
          <cell r="H12991" t="str">
            <v>nieważne</v>
          </cell>
          <cell r="K12991">
            <v>19286.480714285717</v>
          </cell>
          <cell r="L12991">
            <v>15183.080714285717</v>
          </cell>
          <cell r="M12991">
            <v>10850</v>
          </cell>
        </row>
        <row r="12992">
          <cell r="C12992">
            <v>7000057271</v>
          </cell>
          <cell r="D12992">
            <v>315153583200</v>
          </cell>
          <cell r="E12992" t="str">
            <v>Eaos</v>
          </cell>
          <cell r="F12992" t="str">
            <v>CSD/E</v>
          </cell>
          <cell r="H12992" t="str">
            <v>nieważne</v>
          </cell>
          <cell r="K12992">
            <v>19286.480714285717</v>
          </cell>
          <cell r="L12992">
            <v>15183.080714285717</v>
          </cell>
          <cell r="M12992">
            <v>10850</v>
          </cell>
        </row>
        <row r="12993">
          <cell r="C12993">
            <v>7000057273</v>
          </cell>
          <cell r="D12993">
            <v>315153583259</v>
          </cell>
          <cell r="E12993" t="str">
            <v>Eaos</v>
          </cell>
          <cell r="F12993" t="str">
            <v>CSD/E</v>
          </cell>
          <cell r="H12993" t="str">
            <v>nieważne</v>
          </cell>
          <cell r="K12993">
            <v>19286.480714285717</v>
          </cell>
          <cell r="L12993">
            <v>15183.080714285717</v>
          </cell>
          <cell r="M12993">
            <v>10850</v>
          </cell>
        </row>
        <row r="12994">
          <cell r="C12994">
            <v>7000057290</v>
          </cell>
          <cell r="D12994">
            <v>825153583463</v>
          </cell>
          <cell r="E12994" t="str">
            <v>Eaos</v>
          </cell>
          <cell r="F12994" t="str">
            <v>CSD/E</v>
          </cell>
          <cell r="H12994" t="str">
            <v>nieważne</v>
          </cell>
          <cell r="K12994">
            <v>19286.480714285717</v>
          </cell>
          <cell r="L12994">
            <v>15183.080714285717</v>
          </cell>
          <cell r="M12994">
            <v>10850</v>
          </cell>
        </row>
        <row r="12995">
          <cell r="C12995">
            <v>7000057297</v>
          </cell>
          <cell r="D12995">
            <v>825153583570</v>
          </cell>
          <cell r="E12995" t="str">
            <v>Eaos</v>
          </cell>
          <cell r="F12995" t="str">
            <v>CFR/E</v>
          </cell>
          <cell r="H12995" t="str">
            <v>nieważne</v>
          </cell>
          <cell r="K12995">
            <v>19286.480714285717</v>
          </cell>
          <cell r="L12995">
            <v>15183.080714285717</v>
          </cell>
          <cell r="M12995">
            <v>10850</v>
          </cell>
        </row>
        <row r="12996">
          <cell r="C12996">
            <v>7000057299</v>
          </cell>
          <cell r="D12996">
            <v>315153583606</v>
          </cell>
          <cell r="E12996" t="str">
            <v>Eaos</v>
          </cell>
          <cell r="F12996" t="str">
            <v>CFR/E</v>
          </cell>
          <cell r="H12996" t="str">
            <v>nieważne</v>
          </cell>
          <cell r="K12996">
            <v>19286.480714285717</v>
          </cell>
          <cell r="L12996">
            <v>15183.080714285717</v>
          </cell>
          <cell r="M12996">
            <v>10850</v>
          </cell>
        </row>
        <row r="12997">
          <cell r="C12997">
            <v>7000057302</v>
          </cell>
          <cell r="D12997">
            <v>315153583648</v>
          </cell>
          <cell r="E12997" t="str">
            <v>Eaos</v>
          </cell>
          <cell r="F12997" t="str">
            <v>CFR/E</v>
          </cell>
          <cell r="H12997" t="str">
            <v>nieważne</v>
          </cell>
          <cell r="K12997">
            <v>19286.480714285717</v>
          </cell>
          <cell r="L12997">
            <v>15183.080714285717</v>
          </cell>
          <cell r="M12997">
            <v>10850</v>
          </cell>
        </row>
        <row r="12998">
          <cell r="C12998">
            <v>7000057305</v>
          </cell>
          <cell r="D12998">
            <v>315153583697</v>
          </cell>
          <cell r="E12998" t="str">
            <v>Eaos</v>
          </cell>
          <cell r="F12998" t="str">
            <v>CFR/E</v>
          </cell>
          <cell r="H12998" t="str">
            <v>nieważne</v>
          </cell>
          <cell r="K12998">
            <v>19286.480714285717</v>
          </cell>
          <cell r="L12998">
            <v>15183.080714285717</v>
          </cell>
          <cell r="M12998">
            <v>10850</v>
          </cell>
        </row>
        <row r="12999">
          <cell r="C12999">
            <v>7000057306</v>
          </cell>
          <cell r="D12999">
            <v>315153583713</v>
          </cell>
          <cell r="E12999" t="str">
            <v>Eaos</v>
          </cell>
          <cell r="F12999" t="str">
            <v>CFR/E</v>
          </cell>
          <cell r="H12999" t="str">
            <v>nieważne</v>
          </cell>
          <cell r="K12999">
            <v>19286.480714285717</v>
          </cell>
          <cell r="L12999">
            <v>15183.080714285717</v>
          </cell>
          <cell r="M12999">
            <v>10850</v>
          </cell>
        </row>
        <row r="13000">
          <cell r="C13000">
            <v>7000057314</v>
          </cell>
          <cell r="D13000">
            <v>315153583796</v>
          </cell>
          <cell r="E13000" t="str">
            <v>Eaos</v>
          </cell>
          <cell r="F13000" t="str">
            <v>CFR/E</v>
          </cell>
          <cell r="H13000" t="str">
            <v>nieważne</v>
          </cell>
          <cell r="K13000">
            <v>19286.480714285717</v>
          </cell>
          <cell r="L13000">
            <v>15183.080714285717</v>
          </cell>
          <cell r="M13000">
            <v>10850</v>
          </cell>
        </row>
        <row r="13001">
          <cell r="C13001">
            <v>7000057315</v>
          </cell>
          <cell r="D13001">
            <v>315153583812</v>
          </cell>
          <cell r="E13001" t="str">
            <v>Eaos</v>
          </cell>
          <cell r="F13001" t="str">
            <v>CFR/E</v>
          </cell>
          <cell r="H13001" t="str">
            <v>nieważne</v>
          </cell>
          <cell r="K13001">
            <v>19286.480714285717</v>
          </cell>
          <cell r="L13001">
            <v>15183.080714285717</v>
          </cell>
          <cell r="M13001">
            <v>10850</v>
          </cell>
        </row>
        <row r="13002">
          <cell r="C13002">
            <v>7000057318</v>
          </cell>
          <cell r="D13002">
            <v>315153583861</v>
          </cell>
          <cell r="E13002" t="str">
            <v>Eaos</v>
          </cell>
          <cell r="F13002" t="str">
            <v>CFR/E</v>
          </cell>
          <cell r="H13002" t="str">
            <v>nieważne</v>
          </cell>
          <cell r="K13002">
            <v>19286.480714285717</v>
          </cell>
          <cell r="L13002">
            <v>15183.080714285717</v>
          </cell>
          <cell r="M13002">
            <v>10850</v>
          </cell>
        </row>
        <row r="13003">
          <cell r="C13003">
            <v>7000057322</v>
          </cell>
          <cell r="D13003">
            <v>315153583911</v>
          </cell>
          <cell r="E13003" t="str">
            <v>Eaos</v>
          </cell>
          <cell r="F13003" t="str">
            <v>CFR/E</v>
          </cell>
          <cell r="H13003" t="str">
            <v>nieważne</v>
          </cell>
          <cell r="K13003">
            <v>19286.480714285717</v>
          </cell>
          <cell r="L13003">
            <v>15183.080714285717</v>
          </cell>
          <cell r="M13003">
            <v>10850</v>
          </cell>
        </row>
        <row r="13004">
          <cell r="C13004">
            <v>7000057326</v>
          </cell>
          <cell r="D13004">
            <v>315153584000</v>
          </cell>
          <cell r="E13004" t="str">
            <v>Eaos</v>
          </cell>
          <cell r="F13004" t="str">
            <v>CFR/E</v>
          </cell>
          <cell r="H13004" t="str">
            <v>nieważne</v>
          </cell>
          <cell r="K13004">
            <v>19286.480714285717</v>
          </cell>
          <cell r="L13004">
            <v>15183.080714285717</v>
          </cell>
          <cell r="M13004">
            <v>10850</v>
          </cell>
        </row>
        <row r="13005">
          <cell r="C13005">
            <v>7000057330</v>
          </cell>
          <cell r="D13005">
            <v>315153584067</v>
          </cell>
          <cell r="E13005" t="str">
            <v>Eaos</v>
          </cell>
          <cell r="F13005" t="str">
            <v>CFR/E</v>
          </cell>
          <cell r="H13005" t="str">
            <v>nieważne</v>
          </cell>
          <cell r="K13005">
            <v>19286.480714285717</v>
          </cell>
          <cell r="L13005">
            <v>15183.080714285717</v>
          </cell>
          <cell r="M13005">
            <v>10850</v>
          </cell>
        </row>
        <row r="13006">
          <cell r="C13006">
            <v>7000057334</v>
          </cell>
          <cell r="D13006">
            <v>315153584117</v>
          </cell>
          <cell r="E13006" t="str">
            <v>Eaos</v>
          </cell>
          <cell r="F13006" t="str">
            <v>CFR/E</v>
          </cell>
          <cell r="H13006" t="str">
            <v>nieważne</v>
          </cell>
          <cell r="K13006">
            <v>19286.480714285717</v>
          </cell>
          <cell r="L13006">
            <v>15183.080714285717</v>
          </cell>
          <cell r="M13006">
            <v>10850</v>
          </cell>
        </row>
        <row r="13007">
          <cell r="C13007">
            <v>7000057336</v>
          </cell>
          <cell r="D13007">
            <v>315153584133</v>
          </cell>
          <cell r="E13007" t="str">
            <v>Eaos</v>
          </cell>
          <cell r="F13007" t="str">
            <v>CFR/E</v>
          </cell>
          <cell r="H13007" t="str">
            <v>nieważne</v>
          </cell>
          <cell r="K13007">
            <v>19286.480714285717</v>
          </cell>
          <cell r="L13007">
            <v>15183.080714285717</v>
          </cell>
          <cell r="M13007">
            <v>10850</v>
          </cell>
        </row>
        <row r="13008">
          <cell r="C13008">
            <v>7000057358</v>
          </cell>
          <cell r="D13008">
            <v>315153575255</v>
          </cell>
          <cell r="E13008" t="str">
            <v>Eaos</v>
          </cell>
          <cell r="F13008" t="str">
            <v>CSD/E</v>
          </cell>
          <cell r="H13008" t="str">
            <v>nieważne</v>
          </cell>
          <cell r="K13008">
            <v>19286.480714285717</v>
          </cell>
          <cell r="L13008">
            <v>15183.080714285717</v>
          </cell>
          <cell r="M13008">
            <v>10850</v>
          </cell>
        </row>
        <row r="13009">
          <cell r="C13009">
            <v>7000057367</v>
          </cell>
          <cell r="D13009">
            <v>315153575396</v>
          </cell>
          <cell r="E13009" t="str">
            <v>Eaos</v>
          </cell>
          <cell r="F13009" t="str">
            <v>CSD/E</v>
          </cell>
          <cell r="H13009" t="str">
            <v>nieważne</v>
          </cell>
          <cell r="K13009">
            <v>19286.480714285717</v>
          </cell>
          <cell r="L13009">
            <v>15183.080714285717</v>
          </cell>
          <cell r="M13009">
            <v>10850</v>
          </cell>
        </row>
        <row r="13010">
          <cell r="C13010">
            <v>7000057371</v>
          </cell>
          <cell r="D13010">
            <v>315153575446</v>
          </cell>
          <cell r="E13010" t="str">
            <v>Eaos</v>
          </cell>
          <cell r="F13010" t="str">
            <v>CSD/E</v>
          </cell>
          <cell r="H13010" t="str">
            <v>nieważne</v>
          </cell>
          <cell r="K13010">
            <v>19286.480714285717</v>
          </cell>
          <cell r="L13010">
            <v>15183.080714285717</v>
          </cell>
          <cell r="M13010">
            <v>10850</v>
          </cell>
        </row>
        <row r="13011">
          <cell r="C13011">
            <v>7000057380</v>
          </cell>
          <cell r="D13011">
            <v>315153575578</v>
          </cell>
          <cell r="E13011" t="str">
            <v>Eaos</v>
          </cell>
          <cell r="F13011" t="str">
            <v>CSD/E</v>
          </cell>
          <cell r="H13011" t="str">
            <v>nieważne</v>
          </cell>
          <cell r="K13011">
            <v>19286.480714285717</v>
          </cell>
          <cell r="L13011">
            <v>15183.080714285717</v>
          </cell>
          <cell r="M13011">
            <v>10850</v>
          </cell>
        </row>
        <row r="13012">
          <cell r="C13012">
            <v>7000057397</v>
          </cell>
          <cell r="D13012">
            <v>315153575842</v>
          </cell>
          <cell r="E13012" t="str">
            <v>Eaos</v>
          </cell>
          <cell r="F13012" t="str">
            <v>CSD/E</v>
          </cell>
          <cell r="H13012" t="str">
            <v>nieważne</v>
          </cell>
          <cell r="K13012">
            <v>19286.480714285717</v>
          </cell>
          <cell r="L13012">
            <v>15183.080714285717</v>
          </cell>
          <cell r="M13012">
            <v>10850</v>
          </cell>
        </row>
        <row r="13013">
          <cell r="C13013">
            <v>7000057402</v>
          </cell>
          <cell r="D13013">
            <v>825153575949</v>
          </cell>
          <cell r="E13013" t="str">
            <v>Eaos</v>
          </cell>
          <cell r="F13013" t="str">
            <v>CSD/E</v>
          </cell>
          <cell r="H13013" t="str">
            <v>nieważne</v>
          </cell>
          <cell r="K13013">
            <v>19286.480714285717</v>
          </cell>
          <cell r="L13013">
            <v>15183.080714285717</v>
          </cell>
          <cell r="M13013">
            <v>10850</v>
          </cell>
        </row>
        <row r="13014">
          <cell r="C13014">
            <v>7000057414</v>
          </cell>
          <cell r="D13014">
            <v>315153576097</v>
          </cell>
          <cell r="E13014" t="str">
            <v>Eaos</v>
          </cell>
          <cell r="F13014" t="str">
            <v>CSD/E</v>
          </cell>
          <cell r="H13014" t="str">
            <v>nieważne</v>
          </cell>
          <cell r="K13014">
            <v>19286.480714285717</v>
          </cell>
          <cell r="L13014">
            <v>15183.080714285717</v>
          </cell>
          <cell r="M13014">
            <v>10850</v>
          </cell>
        </row>
        <row r="13015">
          <cell r="C13015">
            <v>7000057415</v>
          </cell>
          <cell r="D13015">
            <v>825153585286</v>
          </cell>
          <cell r="E13015" t="str">
            <v>Eaos</v>
          </cell>
          <cell r="F13015" t="str">
            <v>CFR/E</v>
          </cell>
          <cell r="H13015" t="str">
            <v>nieważne</v>
          </cell>
          <cell r="K13015">
            <v>19286.480714285717</v>
          </cell>
          <cell r="L13015">
            <v>15183.080714285717</v>
          </cell>
          <cell r="M13015">
            <v>10850</v>
          </cell>
        </row>
        <row r="13016">
          <cell r="C13016">
            <v>7000057416</v>
          </cell>
          <cell r="D13016">
            <v>825153585302</v>
          </cell>
          <cell r="E13016" t="str">
            <v>Eaos</v>
          </cell>
          <cell r="F13016" t="str">
            <v>CFR/E</v>
          </cell>
          <cell r="H13016" t="str">
            <v>nieważne</v>
          </cell>
          <cell r="K13016">
            <v>19286.480714285717</v>
          </cell>
          <cell r="L13016">
            <v>15183.080714285717</v>
          </cell>
          <cell r="M13016">
            <v>10850</v>
          </cell>
        </row>
        <row r="13017">
          <cell r="C13017">
            <v>7000057420</v>
          </cell>
          <cell r="D13017">
            <v>825153585377</v>
          </cell>
          <cell r="E13017" t="str">
            <v>Eaos</v>
          </cell>
          <cell r="F13017" t="str">
            <v>CFR/E</v>
          </cell>
          <cell r="H13017" t="str">
            <v>nieważne</v>
          </cell>
          <cell r="K13017">
            <v>19286.480714285717</v>
          </cell>
          <cell r="L13017">
            <v>15183.080714285717</v>
          </cell>
          <cell r="M13017">
            <v>10850</v>
          </cell>
        </row>
        <row r="13018">
          <cell r="C13018">
            <v>7000057421</v>
          </cell>
          <cell r="D13018">
            <v>315153585387</v>
          </cell>
          <cell r="E13018" t="str">
            <v>Eaos</v>
          </cell>
          <cell r="F13018" t="str">
            <v>CFR/E</v>
          </cell>
          <cell r="H13018" t="str">
            <v>nieważne</v>
          </cell>
          <cell r="K13018">
            <v>19286.480714285717</v>
          </cell>
          <cell r="L13018">
            <v>15183.080714285717</v>
          </cell>
          <cell r="M13018">
            <v>10850</v>
          </cell>
        </row>
        <row r="13019">
          <cell r="C13019">
            <v>7000057422</v>
          </cell>
          <cell r="D13019">
            <v>315153585395</v>
          </cell>
          <cell r="E13019" t="str">
            <v>Eaos</v>
          </cell>
          <cell r="F13019" t="str">
            <v>CFR/E</v>
          </cell>
          <cell r="H13019" t="str">
            <v>nieważne</v>
          </cell>
          <cell r="K13019">
            <v>19286.480714285717</v>
          </cell>
          <cell r="L13019">
            <v>15183.080714285717</v>
          </cell>
          <cell r="M13019">
            <v>10850</v>
          </cell>
        </row>
        <row r="13020">
          <cell r="C13020">
            <v>7000057426</v>
          </cell>
          <cell r="D13020">
            <v>315153585460</v>
          </cell>
          <cell r="E13020" t="str">
            <v>Eaos</v>
          </cell>
          <cell r="F13020" t="str">
            <v>CFR/E</v>
          </cell>
          <cell r="H13020" t="str">
            <v>nieważne</v>
          </cell>
          <cell r="K13020">
            <v>19286.480714285717</v>
          </cell>
          <cell r="L13020">
            <v>15183.080714285717</v>
          </cell>
          <cell r="M13020">
            <v>10850</v>
          </cell>
        </row>
        <row r="13021">
          <cell r="C13021">
            <v>7000057429</v>
          </cell>
          <cell r="D13021">
            <v>315153585494</v>
          </cell>
          <cell r="E13021" t="str">
            <v>Eaos</v>
          </cell>
          <cell r="F13021" t="str">
            <v>CFR/E</v>
          </cell>
          <cell r="H13021" t="str">
            <v>nieważne</v>
          </cell>
          <cell r="K13021">
            <v>19286.480714285717</v>
          </cell>
          <cell r="L13021">
            <v>15183.080714285717</v>
          </cell>
          <cell r="M13021">
            <v>10850</v>
          </cell>
        </row>
        <row r="13022">
          <cell r="C13022">
            <v>7000057437</v>
          </cell>
          <cell r="D13022">
            <v>825153585583</v>
          </cell>
          <cell r="E13022" t="str">
            <v>Eaos</v>
          </cell>
          <cell r="F13022" t="str">
            <v>CFR/E</v>
          </cell>
          <cell r="H13022" t="str">
            <v>nieważne</v>
          </cell>
          <cell r="K13022">
            <v>19286.480714285717</v>
          </cell>
          <cell r="L13022">
            <v>15183.080714285717</v>
          </cell>
          <cell r="M13022">
            <v>10850</v>
          </cell>
        </row>
        <row r="13023">
          <cell r="C13023">
            <v>7000057440</v>
          </cell>
          <cell r="D13023">
            <v>315153585619</v>
          </cell>
          <cell r="E13023" t="str">
            <v>Eaos</v>
          </cell>
          <cell r="F13023" t="str">
            <v>CFR/E</v>
          </cell>
          <cell r="H13023" t="str">
            <v>nieważne</v>
          </cell>
          <cell r="K13023">
            <v>19286.480714285717</v>
          </cell>
          <cell r="L13023">
            <v>15183.080714285717</v>
          </cell>
          <cell r="M13023">
            <v>10850</v>
          </cell>
        </row>
        <row r="13024">
          <cell r="C13024">
            <v>7000057459</v>
          </cell>
          <cell r="D13024">
            <v>315153585882</v>
          </cell>
          <cell r="E13024" t="str">
            <v>Eaos</v>
          </cell>
          <cell r="F13024" t="str">
            <v>CFR/E</v>
          </cell>
          <cell r="H13024" t="str">
            <v>nieważne</v>
          </cell>
          <cell r="K13024">
            <v>19286.480714285717</v>
          </cell>
          <cell r="L13024">
            <v>15183.080714285717</v>
          </cell>
          <cell r="M13024">
            <v>10850</v>
          </cell>
        </row>
        <row r="13025">
          <cell r="C13025">
            <v>7000057464</v>
          </cell>
          <cell r="D13025">
            <v>315153585973</v>
          </cell>
          <cell r="E13025" t="str">
            <v>Eaos</v>
          </cell>
          <cell r="F13025" t="str">
            <v>CFR/E</v>
          </cell>
          <cell r="H13025" t="str">
            <v>nieważne</v>
          </cell>
          <cell r="K13025">
            <v>19286.480714285717</v>
          </cell>
          <cell r="L13025">
            <v>15183.080714285717</v>
          </cell>
          <cell r="M13025">
            <v>10850</v>
          </cell>
        </row>
        <row r="13026">
          <cell r="C13026">
            <v>7000057465</v>
          </cell>
          <cell r="D13026">
            <v>825153586011</v>
          </cell>
          <cell r="E13026" t="str">
            <v>Eaos</v>
          </cell>
          <cell r="F13026" t="str">
            <v>CFR/E</v>
          </cell>
          <cell r="H13026" t="str">
            <v>nieważne</v>
          </cell>
          <cell r="K13026">
            <v>19286.480714285717</v>
          </cell>
          <cell r="L13026">
            <v>15183.080714285717</v>
          </cell>
          <cell r="M13026">
            <v>10850</v>
          </cell>
        </row>
        <row r="13027">
          <cell r="C13027">
            <v>7000057466</v>
          </cell>
          <cell r="D13027">
            <v>315153586021</v>
          </cell>
          <cell r="E13027" t="str">
            <v>Eaos</v>
          </cell>
          <cell r="F13027" t="str">
            <v>CFR/E</v>
          </cell>
          <cell r="H13027" t="str">
            <v>nieważne</v>
          </cell>
          <cell r="K13027">
            <v>19286.480714285717</v>
          </cell>
          <cell r="L13027">
            <v>15183.080714285717</v>
          </cell>
          <cell r="M13027">
            <v>10850</v>
          </cell>
        </row>
        <row r="13028">
          <cell r="C13028">
            <v>7000057470</v>
          </cell>
          <cell r="D13028">
            <v>315153586096</v>
          </cell>
          <cell r="E13028" t="str">
            <v>Eaos</v>
          </cell>
          <cell r="F13028" t="str">
            <v>CFR/E</v>
          </cell>
          <cell r="H13028" t="str">
            <v>nieważne</v>
          </cell>
          <cell r="K13028">
            <v>19286.480714285717</v>
          </cell>
          <cell r="L13028">
            <v>15183.080714285717</v>
          </cell>
          <cell r="M13028">
            <v>10850</v>
          </cell>
        </row>
        <row r="13029">
          <cell r="C13029">
            <v>7000057479</v>
          </cell>
          <cell r="D13029">
            <v>825153586227</v>
          </cell>
          <cell r="E13029" t="str">
            <v>Eaos</v>
          </cell>
          <cell r="F13029" t="str">
            <v>CFR/E</v>
          </cell>
          <cell r="H13029" t="str">
            <v>nieważne</v>
          </cell>
          <cell r="K13029">
            <v>19286.480714285717</v>
          </cell>
          <cell r="L13029">
            <v>15183.080714285717</v>
          </cell>
          <cell r="M13029">
            <v>10850</v>
          </cell>
        </row>
        <row r="13030">
          <cell r="C13030">
            <v>7000057480</v>
          </cell>
          <cell r="D13030">
            <v>315153586237</v>
          </cell>
          <cell r="E13030" t="str">
            <v>Eaos</v>
          </cell>
          <cell r="F13030" t="str">
            <v>CFR/E</v>
          </cell>
          <cell r="H13030" t="str">
            <v>nieważne</v>
          </cell>
          <cell r="K13030">
            <v>19286.480714285717</v>
          </cell>
          <cell r="L13030">
            <v>15183.080714285717</v>
          </cell>
          <cell r="M13030">
            <v>10850</v>
          </cell>
        </row>
        <row r="13031">
          <cell r="C13031">
            <v>7000057481</v>
          </cell>
          <cell r="D13031">
            <v>315153586245</v>
          </cell>
          <cell r="E13031" t="str">
            <v>Eaos</v>
          </cell>
          <cell r="F13031" t="str">
            <v>CFR/E</v>
          </cell>
          <cell r="H13031" t="str">
            <v>nieważne</v>
          </cell>
          <cell r="K13031">
            <v>19286.480714285717</v>
          </cell>
          <cell r="L13031">
            <v>15183.080714285717</v>
          </cell>
          <cell r="M13031">
            <v>10850</v>
          </cell>
        </row>
        <row r="13032">
          <cell r="C13032">
            <v>7000057484</v>
          </cell>
          <cell r="D13032">
            <v>825153586276</v>
          </cell>
          <cell r="E13032" t="str">
            <v>Eaos</v>
          </cell>
          <cell r="F13032" t="str">
            <v>CFR/E</v>
          </cell>
          <cell r="H13032" t="str">
            <v>nieważne</v>
          </cell>
          <cell r="K13032">
            <v>19286.480714285717</v>
          </cell>
          <cell r="L13032">
            <v>15183.080714285717</v>
          </cell>
          <cell r="M13032">
            <v>10850</v>
          </cell>
        </row>
        <row r="13033">
          <cell r="C13033">
            <v>7000057486</v>
          </cell>
          <cell r="D13033">
            <v>315153586310</v>
          </cell>
          <cell r="E13033" t="str">
            <v>Eaos</v>
          </cell>
          <cell r="F13033" t="str">
            <v>CFR/E</v>
          </cell>
          <cell r="H13033" t="str">
            <v>nieważne</v>
          </cell>
          <cell r="K13033">
            <v>19286.480714285717</v>
          </cell>
          <cell r="L13033">
            <v>15183.080714285717</v>
          </cell>
          <cell r="M13033">
            <v>10850</v>
          </cell>
        </row>
        <row r="13034">
          <cell r="C13034">
            <v>7000057488</v>
          </cell>
          <cell r="D13034">
            <v>315153586344</v>
          </cell>
          <cell r="E13034" t="str">
            <v>Eaos</v>
          </cell>
          <cell r="F13034" t="str">
            <v>CFR/E</v>
          </cell>
          <cell r="H13034" t="str">
            <v>nieważne</v>
          </cell>
          <cell r="K13034">
            <v>19286.480714285717</v>
          </cell>
          <cell r="L13034">
            <v>15183.080714285717</v>
          </cell>
          <cell r="M13034">
            <v>10850</v>
          </cell>
        </row>
        <row r="13035">
          <cell r="C13035">
            <v>7000057493</v>
          </cell>
          <cell r="D13035">
            <v>825153586417</v>
          </cell>
          <cell r="E13035" t="str">
            <v>Eaos</v>
          </cell>
          <cell r="F13035" t="str">
            <v>CFR/E</v>
          </cell>
          <cell r="H13035" t="str">
            <v>nieważne</v>
          </cell>
          <cell r="K13035">
            <v>19286.480714285717</v>
          </cell>
          <cell r="L13035">
            <v>15183.080714285717</v>
          </cell>
          <cell r="M13035">
            <v>10850</v>
          </cell>
        </row>
        <row r="13036">
          <cell r="C13036">
            <v>7000057495</v>
          </cell>
          <cell r="D13036">
            <v>315153586443</v>
          </cell>
          <cell r="E13036" t="str">
            <v>Eaos</v>
          </cell>
          <cell r="F13036" t="str">
            <v>CFR/E</v>
          </cell>
          <cell r="H13036" t="str">
            <v>nieważne</v>
          </cell>
          <cell r="K13036">
            <v>19286.480714285717</v>
          </cell>
          <cell r="L13036">
            <v>15183.080714285717</v>
          </cell>
          <cell r="M13036">
            <v>10850</v>
          </cell>
        </row>
        <row r="13037">
          <cell r="C13037">
            <v>7000057498</v>
          </cell>
          <cell r="D13037">
            <v>825153586474</v>
          </cell>
          <cell r="E13037" t="str">
            <v>Eaos</v>
          </cell>
          <cell r="F13037" t="str">
            <v>CFR/E</v>
          </cell>
          <cell r="H13037" t="str">
            <v>nieważne</v>
          </cell>
          <cell r="K13037">
            <v>19286.480714285717</v>
          </cell>
          <cell r="L13037">
            <v>15183.080714285717</v>
          </cell>
          <cell r="M13037">
            <v>10850</v>
          </cell>
        </row>
        <row r="13038">
          <cell r="C13038">
            <v>7000057499</v>
          </cell>
          <cell r="D13038">
            <v>315153586484</v>
          </cell>
          <cell r="E13038" t="str">
            <v>Eaos</v>
          </cell>
          <cell r="F13038" t="str">
            <v>CFR/E</v>
          </cell>
          <cell r="H13038" t="str">
            <v>nieważne</v>
          </cell>
          <cell r="K13038">
            <v>19286.480714285717</v>
          </cell>
          <cell r="L13038">
            <v>15183.080714285717</v>
          </cell>
          <cell r="M13038">
            <v>10850</v>
          </cell>
        </row>
        <row r="13039">
          <cell r="C13039">
            <v>7000057501</v>
          </cell>
          <cell r="D13039">
            <v>315153586500</v>
          </cell>
          <cell r="E13039" t="str">
            <v>Eaos</v>
          </cell>
          <cell r="F13039" t="str">
            <v>CFR/E</v>
          </cell>
          <cell r="H13039" t="str">
            <v>nieważne</v>
          </cell>
          <cell r="K13039">
            <v>19286.480714285717</v>
          </cell>
          <cell r="L13039">
            <v>15183.080714285717</v>
          </cell>
          <cell r="M13039">
            <v>10850</v>
          </cell>
        </row>
        <row r="13040">
          <cell r="C13040">
            <v>7000057504</v>
          </cell>
          <cell r="D13040">
            <v>315153586542</v>
          </cell>
          <cell r="E13040" t="str">
            <v>Eaos</v>
          </cell>
          <cell r="F13040" t="str">
            <v>CFR/E</v>
          </cell>
          <cell r="H13040" t="str">
            <v>nieważne</v>
          </cell>
          <cell r="K13040">
            <v>19286.480714285717</v>
          </cell>
          <cell r="L13040">
            <v>15183.080714285717</v>
          </cell>
          <cell r="M13040">
            <v>10850</v>
          </cell>
        </row>
        <row r="13041">
          <cell r="C13041">
            <v>7000057505</v>
          </cell>
          <cell r="D13041">
            <v>825153586565</v>
          </cell>
          <cell r="E13041" t="str">
            <v>Eaos</v>
          </cell>
          <cell r="F13041" t="str">
            <v>CFR/E</v>
          </cell>
          <cell r="H13041" t="str">
            <v>nieważne</v>
          </cell>
          <cell r="K13041">
            <v>19286.480714285717</v>
          </cell>
          <cell r="L13041">
            <v>15183.080714285717</v>
          </cell>
          <cell r="M13041">
            <v>10850</v>
          </cell>
        </row>
        <row r="13042">
          <cell r="C13042">
            <v>7000057507</v>
          </cell>
          <cell r="D13042">
            <v>315153586583</v>
          </cell>
          <cell r="E13042" t="str">
            <v>Eaos</v>
          </cell>
          <cell r="F13042" t="str">
            <v>CFR/E</v>
          </cell>
          <cell r="H13042" t="str">
            <v>nieważne</v>
          </cell>
          <cell r="K13042">
            <v>19286.480714285717</v>
          </cell>
          <cell r="L13042">
            <v>15183.080714285717</v>
          </cell>
          <cell r="M13042">
            <v>10850</v>
          </cell>
        </row>
        <row r="13043">
          <cell r="C13043">
            <v>7000057508</v>
          </cell>
          <cell r="D13043">
            <v>825153586607</v>
          </cell>
          <cell r="E13043" t="str">
            <v>Eaos</v>
          </cell>
          <cell r="F13043" t="str">
            <v>CFR/E</v>
          </cell>
          <cell r="H13043" t="str">
            <v>nieważne</v>
          </cell>
          <cell r="K13043">
            <v>19286.480714285717</v>
          </cell>
          <cell r="L13043">
            <v>15183.080714285717</v>
          </cell>
          <cell r="M13043">
            <v>10850</v>
          </cell>
        </row>
        <row r="13044">
          <cell r="C13044">
            <v>7000057509</v>
          </cell>
          <cell r="D13044">
            <v>315153586617</v>
          </cell>
          <cell r="E13044" t="str">
            <v>Eaos</v>
          </cell>
          <cell r="F13044" t="str">
            <v>CFR/E</v>
          </cell>
          <cell r="H13044" t="str">
            <v>nieważne</v>
          </cell>
          <cell r="K13044">
            <v>19286.480714285717</v>
          </cell>
          <cell r="L13044">
            <v>15183.080714285717</v>
          </cell>
          <cell r="M13044">
            <v>10850</v>
          </cell>
        </row>
        <row r="13045">
          <cell r="C13045">
            <v>7000057521</v>
          </cell>
          <cell r="D13045">
            <v>825153586805</v>
          </cell>
          <cell r="E13045" t="str">
            <v>Eaos</v>
          </cell>
          <cell r="F13045" t="str">
            <v>CFR/E</v>
          </cell>
          <cell r="H13045" t="str">
            <v>nieważne</v>
          </cell>
          <cell r="K13045">
            <v>19286.480714285717</v>
          </cell>
          <cell r="L13045">
            <v>15183.080714285717</v>
          </cell>
          <cell r="M13045">
            <v>10850</v>
          </cell>
        </row>
        <row r="13046">
          <cell r="C13046">
            <v>7000057525</v>
          </cell>
          <cell r="D13046">
            <v>315153586849</v>
          </cell>
          <cell r="E13046" t="str">
            <v>Eaos</v>
          </cell>
          <cell r="F13046" t="str">
            <v>CFR/E</v>
          </cell>
          <cell r="H13046" t="str">
            <v>nieważne</v>
          </cell>
          <cell r="K13046">
            <v>19286.480714285717</v>
          </cell>
          <cell r="L13046">
            <v>15183.080714285717</v>
          </cell>
          <cell r="M13046">
            <v>10850</v>
          </cell>
        </row>
        <row r="13047">
          <cell r="C13047">
            <v>7000057532</v>
          </cell>
          <cell r="D13047">
            <v>315153586948</v>
          </cell>
          <cell r="E13047" t="str">
            <v>Eaos</v>
          </cell>
          <cell r="F13047" t="str">
            <v>CFR/E</v>
          </cell>
          <cell r="H13047" t="str">
            <v>nieważne</v>
          </cell>
          <cell r="K13047">
            <v>19286.480714285717</v>
          </cell>
          <cell r="L13047">
            <v>15183.080714285717</v>
          </cell>
          <cell r="M13047">
            <v>10850</v>
          </cell>
        </row>
        <row r="13048">
          <cell r="C13048">
            <v>7000057533</v>
          </cell>
          <cell r="D13048">
            <v>315153586971</v>
          </cell>
          <cell r="E13048" t="str">
            <v>Eaos</v>
          </cell>
          <cell r="F13048" t="str">
            <v>CFR/E</v>
          </cell>
          <cell r="H13048" t="str">
            <v>nieważne</v>
          </cell>
          <cell r="K13048">
            <v>19286.480714285717</v>
          </cell>
          <cell r="L13048">
            <v>15183.080714285717</v>
          </cell>
          <cell r="M13048">
            <v>10850</v>
          </cell>
        </row>
        <row r="13049">
          <cell r="C13049">
            <v>7000057534</v>
          </cell>
          <cell r="D13049">
            <v>825153586995</v>
          </cell>
          <cell r="E13049" t="str">
            <v>Eaos</v>
          </cell>
          <cell r="F13049" t="str">
            <v>CFR/E</v>
          </cell>
          <cell r="H13049" t="str">
            <v>nieważne</v>
          </cell>
          <cell r="K13049">
            <v>19286.480714285717</v>
          </cell>
          <cell r="L13049">
            <v>15183.080714285717</v>
          </cell>
          <cell r="M13049">
            <v>10850</v>
          </cell>
        </row>
        <row r="13050">
          <cell r="C13050">
            <v>7000057538</v>
          </cell>
          <cell r="D13050">
            <v>825153587050</v>
          </cell>
          <cell r="E13050" t="str">
            <v>Eaos</v>
          </cell>
          <cell r="F13050" t="str">
            <v>CFR/E</v>
          </cell>
          <cell r="H13050" t="str">
            <v>nieważne</v>
          </cell>
          <cell r="K13050">
            <v>19286.480714285717</v>
          </cell>
          <cell r="L13050">
            <v>15183.080714285717</v>
          </cell>
          <cell r="M13050">
            <v>10850</v>
          </cell>
        </row>
        <row r="13051">
          <cell r="C13051">
            <v>7000057550</v>
          </cell>
          <cell r="D13051">
            <v>315153587227</v>
          </cell>
          <cell r="E13051" t="str">
            <v>Eaos</v>
          </cell>
          <cell r="F13051" t="str">
            <v>CFR/E</v>
          </cell>
          <cell r="H13051" t="str">
            <v>nieważne</v>
          </cell>
          <cell r="K13051">
            <v>19286.480714285717</v>
          </cell>
          <cell r="L13051">
            <v>15183.080714285717</v>
          </cell>
          <cell r="M13051">
            <v>10850</v>
          </cell>
        </row>
        <row r="13052">
          <cell r="C13052">
            <v>7000057557</v>
          </cell>
          <cell r="D13052">
            <v>825153587373</v>
          </cell>
          <cell r="E13052" t="str">
            <v>Eaos</v>
          </cell>
          <cell r="F13052" t="str">
            <v>CFR/E</v>
          </cell>
          <cell r="H13052" t="str">
            <v>nieważne</v>
          </cell>
          <cell r="K13052">
            <v>19286.480714285717</v>
          </cell>
          <cell r="L13052">
            <v>15183.080714285717</v>
          </cell>
          <cell r="M13052">
            <v>10850</v>
          </cell>
        </row>
        <row r="13053">
          <cell r="C13053">
            <v>7000057559</v>
          </cell>
          <cell r="D13053">
            <v>315153587417</v>
          </cell>
          <cell r="E13053" t="str">
            <v>Eaos</v>
          </cell>
          <cell r="F13053" t="str">
            <v>CFR/E</v>
          </cell>
          <cell r="H13053" t="str">
            <v>nieważne</v>
          </cell>
          <cell r="K13053">
            <v>19286.480714285717</v>
          </cell>
          <cell r="L13053">
            <v>15183.080714285717</v>
          </cell>
          <cell r="M13053">
            <v>10850</v>
          </cell>
        </row>
        <row r="13054">
          <cell r="C13054">
            <v>7000057568</v>
          </cell>
          <cell r="D13054">
            <v>825153587548</v>
          </cell>
          <cell r="E13054" t="str">
            <v>Eaos</v>
          </cell>
          <cell r="F13054" t="str">
            <v>CFR/E</v>
          </cell>
          <cell r="H13054" t="str">
            <v>nieważne</v>
          </cell>
          <cell r="K13054">
            <v>19286.480714285717</v>
          </cell>
          <cell r="L13054">
            <v>15183.080714285717</v>
          </cell>
          <cell r="M13054">
            <v>10850</v>
          </cell>
        </row>
        <row r="13055">
          <cell r="C13055">
            <v>7000057570</v>
          </cell>
          <cell r="D13055">
            <v>315153587573</v>
          </cell>
          <cell r="E13055" t="str">
            <v>Eaos</v>
          </cell>
          <cell r="F13055" t="str">
            <v>CFR/E</v>
          </cell>
          <cell r="H13055" t="str">
            <v>nieważne</v>
          </cell>
          <cell r="K13055">
            <v>19286.480714285717</v>
          </cell>
          <cell r="L13055">
            <v>15183.080714285717</v>
          </cell>
          <cell r="M13055">
            <v>10850</v>
          </cell>
        </row>
        <row r="13056">
          <cell r="C13056">
            <v>7000057583</v>
          </cell>
          <cell r="D13056">
            <v>315153587722</v>
          </cell>
          <cell r="E13056" t="str">
            <v>Eaos</v>
          </cell>
          <cell r="F13056" t="str">
            <v>CFR/E</v>
          </cell>
          <cell r="H13056" t="str">
            <v>nieważne</v>
          </cell>
          <cell r="K13056">
            <v>19286.480714285717</v>
          </cell>
          <cell r="L13056">
            <v>15183.080714285717</v>
          </cell>
          <cell r="M13056">
            <v>10850</v>
          </cell>
        </row>
        <row r="13057">
          <cell r="C13057">
            <v>7000057592</v>
          </cell>
          <cell r="D13057">
            <v>825153587852</v>
          </cell>
          <cell r="E13057" t="str">
            <v>Eaos</v>
          </cell>
          <cell r="F13057" t="str">
            <v>CFR/E</v>
          </cell>
          <cell r="H13057" t="str">
            <v>nieważne</v>
          </cell>
          <cell r="K13057">
            <v>19286.480714285717</v>
          </cell>
          <cell r="L13057">
            <v>15183.080714285717</v>
          </cell>
          <cell r="M13057">
            <v>10850</v>
          </cell>
        </row>
        <row r="13058">
          <cell r="C13058">
            <v>7000057595</v>
          </cell>
          <cell r="D13058">
            <v>315153587904</v>
          </cell>
          <cell r="E13058" t="str">
            <v>Eaos</v>
          </cell>
          <cell r="F13058" t="str">
            <v>CFR/E</v>
          </cell>
          <cell r="H13058" t="str">
            <v>nieważne</v>
          </cell>
          <cell r="K13058">
            <v>19286.480714285717</v>
          </cell>
          <cell r="L13058">
            <v>15183.080714285717</v>
          </cell>
          <cell r="M13058">
            <v>10850</v>
          </cell>
        </row>
        <row r="13059">
          <cell r="C13059">
            <v>7000057603</v>
          </cell>
          <cell r="D13059">
            <v>825153588009</v>
          </cell>
          <cell r="E13059" t="str">
            <v>Eaos</v>
          </cell>
          <cell r="F13059" t="str">
            <v>CFR/E</v>
          </cell>
          <cell r="H13059" t="str">
            <v>nieważne</v>
          </cell>
          <cell r="K13059">
            <v>19286.480714285717</v>
          </cell>
          <cell r="L13059">
            <v>15183.080714285717</v>
          </cell>
          <cell r="M13059">
            <v>10850</v>
          </cell>
        </row>
        <row r="13060">
          <cell r="C13060">
            <v>7000057606</v>
          </cell>
          <cell r="D13060">
            <v>315153588068</v>
          </cell>
          <cell r="E13060" t="str">
            <v>Eaos</v>
          </cell>
          <cell r="F13060" t="str">
            <v>CFR/E</v>
          </cell>
          <cell r="H13060" t="str">
            <v>nieważne</v>
          </cell>
          <cell r="K13060">
            <v>19286.480714285717</v>
          </cell>
          <cell r="L13060">
            <v>15183.080714285717</v>
          </cell>
          <cell r="M13060">
            <v>10850</v>
          </cell>
        </row>
        <row r="13061">
          <cell r="C13061">
            <v>7000057607</v>
          </cell>
          <cell r="D13061">
            <v>315153588084</v>
          </cell>
          <cell r="E13061" t="str">
            <v>Eaos</v>
          </cell>
          <cell r="F13061" t="str">
            <v>CFR/E</v>
          </cell>
          <cell r="H13061" t="str">
            <v>nieważne</v>
          </cell>
          <cell r="K13061">
            <v>19286.480714285717</v>
          </cell>
          <cell r="L13061">
            <v>15183.080714285717</v>
          </cell>
          <cell r="M13061">
            <v>10850</v>
          </cell>
        </row>
        <row r="13062">
          <cell r="C13062">
            <v>7000057609</v>
          </cell>
          <cell r="D13062">
            <v>825153588116</v>
          </cell>
          <cell r="E13062" t="str">
            <v>Eaos</v>
          </cell>
          <cell r="F13062" t="str">
            <v>CFR/E</v>
          </cell>
          <cell r="H13062" t="str">
            <v>nieważne</v>
          </cell>
          <cell r="K13062">
            <v>19286.480714285717</v>
          </cell>
          <cell r="L13062">
            <v>15183.080714285717</v>
          </cell>
          <cell r="M13062">
            <v>10850</v>
          </cell>
        </row>
        <row r="13063">
          <cell r="C13063">
            <v>7000057616</v>
          </cell>
          <cell r="D13063">
            <v>315153588183</v>
          </cell>
          <cell r="E13063" t="str">
            <v>Eaos</v>
          </cell>
          <cell r="F13063" t="str">
            <v>CFR/E</v>
          </cell>
          <cell r="H13063" t="str">
            <v>nieważne</v>
          </cell>
          <cell r="K13063">
            <v>19286.480714285717</v>
          </cell>
          <cell r="L13063">
            <v>15183.080714285717</v>
          </cell>
          <cell r="M13063">
            <v>10850</v>
          </cell>
        </row>
        <row r="13064">
          <cell r="C13064">
            <v>7000057620</v>
          </cell>
          <cell r="D13064">
            <v>315153588266</v>
          </cell>
          <cell r="E13064" t="str">
            <v>Eaos</v>
          </cell>
          <cell r="F13064" t="str">
            <v>CFR/E</v>
          </cell>
          <cell r="H13064" t="str">
            <v>nieważne</v>
          </cell>
          <cell r="K13064">
            <v>19286.480714285717</v>
          </cell>
          <cell r="L13064">
            <v>15183.080714285717</v>
          </cell>
          <cell r="M13064">
            <v>10850</v>
          </cell>
        </row>
        <row r="13065">
          <cell r="C13065">
            <v>7000057624</v>
          </cell>
          <cell r="D13065">
            <v>315153588308</v>
          </cell>
          <cell r="E13065" t="str">
            <v>Eaos</v>
          </cell>
          <cell r="F13065" t="str">
            <v>CFR/E</v>
          </cell>
          <cell r="H13065" t="str">
            <v>nieważne</v>
          </cell>
          <cell r="K13065">
            <v>19286.480714285717</v>
          </cell>
          <cell r="L13065">
            <v>15183.080714285717</v>
          </cell>
          <cell r="M13065">
            <v>10850</v>
          </cell>
        </row>
        <row r="13066">
          <cell r="C13066">
            <v>7000057628</v>
          </cell>
          <cell r="D13066">
            <v>315153588357</v>
          </cell>
          <cell r="E13066" t="str">
            <v>Eaos</v>
          </cell>
          <cell r="F13066" t="str">
            <v>CFR/E</v>
          </cell>
          <cell r="H13066" t="str">
            <v>nieważne</v>
          </cell>
          <cell r="K13066">
            <v>19286.480714285717</v>
          </cell>
          <cell r="L13066">
            <v>15183.080714285717</v>
          </cell>
          <cell r="M13066">
            <v>10850</v>
          </cell>
        </row>
        <row r="13067">
          <cell r="C13067">
            <v>7000057630</v>
          </cell>
          <cell r="D13067">
            <v>315153588407</v>
          </cell>
          <cell r="E13067" t="str">
            <v>Eaos</v>
          </cell>
          <cell r="F13067" t="str">
            <v>CFR/E</v>
          </cell>
          <cell r="H13067" t="str">
            <v>nieważne</v>
          </cell>
          <cell r="K13067">
            <v>19286.480714285717</v>
          </cell>
          <cell r="L13067">
            <v>15183.080714285717</v>
          </cell>
          <cell r="M13067">
            <v>10850</v>
          </cell>
        </row>
        <row r="13068">
          <cell r="C13068">
            <v>7000057631</v>
          </cell>
          <cell r="D13068">
            <v>315153588415</v>
          </cell>
          <cell r="E13068" t="str">
            <v>Eaos</v>
          </cell>
          <cell r="F13068" t="str">
            <v>CFR/E</v>
          </cell>
          <cell r="H13068" t="str">
            <v>nieważne</v>
          </cell>
          <cell r="K13068">
            <v>19286.480714285717</v>
          </cell>
          <cell r="L13068">
            <v>15183.080714285717</v>
          </cell>
          <cell r="M13068">
            <v>10850</v>
          </cell>
        </row>
        <row r="13069">
          <cell r="C13069">
            <v>7000057635</v>
          </cell>
          <cell r="D13069">
            <v>825153588470</v>
          </cell>
          <cell r="E13069" t="str">
            <v>Eaos</v>
          </cell>
          <cell r="F13069" t="str">
            <v>CFR/E</v>
          </cell>
          <cell r="H13069" t="str">
            <v>nieważne</v>
          </cell>
          <cell r="K13069">
            <v>19286.480714285717</v>
          </cell>
          <cell r="L13069">
            <v>15183.080714285717</v>
          </cell>
          <cell r="M13069">
            <v>10850</v>
          </cell>
        </row>
        <row r="13070">
          <cell r="C13070">
            <v>7000057648</v>
          </cell>
          <cell r="D13070">
            <v>315153588613</v>
          </cell>
          <cell r="E13070" t="str">
            <v>Eaos</v>
          </cell>
          <cell r="F13070" t="str">
            <v>CFR/E</v>
          </cell>
          <cell r="H13070" t="str">
            <v>nieważne</v>
          </cell>
          <cell r="K13070">
            <v>19286.480714285717</v>
          </cell>
          <cell r="L13070">
            <v>15183.080714285717</v>
          </cell>
          <cell r="M13070">
            <v>10850</v>
          </cell>
        </row>
        <row r="13071">
          <cell r="C13071">
            <v>7000057651</v>
          </cell>
          <cell r="D13071">
            <v>315153588647</v>
          </cell>
          <cell r="E13071" t="str">
            <v>Eaos</v>
          </cell>
          <cell r="F13071" t="str">
            <v>CFR/E</v>
          </cell>
          <cell r="H13071" t="str">
            <v>nieważne</v>
          </cell>
          <cell r="K13071">
            <v>19286.480714285717</v>
          </cell>
          <cell r="L13071">
            <v>15183.080714285717</v>
          </cell>
          <cell r="M13071">
            <v>10850</v>
          </cell>
        </row>
        <row r="13072">
          <cell r="C13072">
            <v>7000057653</v>
          </cell>
          <cell r="D13072">
            <v>825153588686</v>
          </cell>
          <cell r="E13072" t="str">
            <v>Eaos</v>
          </cell>
          <cell r="F13072" t="str">
            <v>CFR/E</v>
          </cell>
          <cell r="H13072" t="str">
            <v>nieważne</v>
          </cell>
          <cell r="K13072">
            <v>19286.480714285717</v>
          </cell>
          <cell r="L13072">
            <v>15183.080714285717</v>
          </cell>
          <cell r="M13072">
            <v>10850</v>
          </cell>
        </row>
        <row r="13073">
          <cell r="C13073">
            <v>7000057654</v>
          </cell>
          <cell r="D13073">
            <v>825153588694</v>
          </cell>
          <cell r="E13073" t="str">
            <v>Eaos</v>
          </cell>
          <cell r="F13073" t="str">
            <v>CFR/E</v>
          </cell>
          <cell r="H13073" t="str">
            <v>nieważne</v>
          </cell>
          <cell r="K13073">
            <v>19286.480714285717</v>
          </cell>
          <cell r="L13073">
            <v>15183.080714285717</v>
          </cell>
          <cell r="M13073">
            <v>10850</v>
          </cell>
        </row>
        <row r="13074">
          <cell r="C13074">
            <v>7000057663</v>
          </cell>
          <cell r="D13074">
            <v>825153588843</v>
          </cell>
          <cell r="E13074" t="str">
            <v>Eaos</v>
          </cell>
          <cell r="F13074" t="str">
            <v>CFR/E</v>
          </cell>
          <cell r="H13074" t="str">
            <v>nieważne</v>
          </cell>
          <cell r="K13074">
            <v>19286.480714285717</v>
          </cell>
          <cell r="L13074">
            <v>15183.080714285717</v>
          </cell>
          <cell r="M13074">
            <v>10850</v>
          </cell>
        </row>
        <row r="13075">
          <cell r="C13075">
            <v>7000057665</v>
          </cell>
          <cell r="D13075">
            <v>825153588868</v>
          </cell>
          <cell r="E13075" t="str">
            <v>Eaos</v>
          </cell>
          <cell r="F13075" t="str">
            <v>CFR/E</v>
          </cell>
          <cell r="H13075" t="str">
            <v>nieważne</v>
          </cell>
          <cell r="K13075">
            <v>19286.480714285717</v>
          </cell>
          <cell r="L13075">
            <v>15183.080714285717</v>
          </cell>
          <cell r="M13075">
            <v>10850</v>
          </cell>
        </row>
        <row r="13076">
          <cell r="C13076">
            <v>7000057667</v>
          </cell>
          <cell r="D13076">
            <v>315153588886</v>
          </cell>
          <cell r="E13076" t="str">
            <v>Eaos</v>
          </cell>
          <cell r="F13076" t="str">
            <v>CFR/E</v>
          </cell>
          <cell r="H13076" t="str">
            <v>nieważne</v>
          </cell>
          <cell r="K13076">
            <v>19286.480714285717</v>
          </cell>
          <cell r="L13076">
            <v>15183.080714285717</v>
          </cell>
          <cell r="M13076">
            <v>10850</v>
          </cell>
        </row>
        <row r="13077">
          <cell r="C13077">
            <v>7000057680</v>
          </cell>
          <cell r="D13077">
            <v>825153589130</v>
          </cell>
          <cell r="E13077" t="str">
            <v>Eaos</v>
          </cell>
          <cell r="F13077" t="str">
            <v>CFR/E</v>
          </cell>
          <cell r="H13077" t="str">
            <v>nieważne</v>
          </cell>
          <cell r="K13077">
            <v>19286.480714285717</v>
          </cell>
          <cell r="L13077">
            <v>15183.080714285717</v>
          </cell>
          <cell r="M13077">
            <v>10850</v>
          </cell>
        </row>
        <row r="13078">
          <cell r="C13078">
            <v>7000057690</v>
          </cell>
          <cell r="D13078">
            <v>315153589298</v>
          </cell>
          <cell r="E13078" t="str">
            <v>Eaos</v>
          </cell>
          <cell r="F13078" t="str">
            <v>CFR/E</v>
          </cell>
          <cell r="H13078" t="str">
            <v>nieważne</v>
          </cell>
          <cell r="K13078">
            <v>19286.480714285717</v>
          </cell>
          <cell r="L13078">
            <v>15183.080714285717</v>
          </cell>
          <cell r="M13078">
            <v>10850</v>
          </cell>
        </row>
        <row r="13079">
          <cell r="C13079">
            <v>7000057693</v>
          </cell>
          <cell r="D13079">
            <v>315153589348</v>
          </cell>
          <cell r="E13079" t="str">
            <v>Eaos</v>
          </cell>
          <cell r="F13079" t="str">
            <v>CFR/E</v>
          </cell>
          <cell r="H13079" t="str">
            <v>nieważne</v>
          </cell>
          <cell r="K13079">
            <v>19286.480714285717</v>
          </cell>
          <cell r="L13079">
            <v>15183.080714285717</v>
          </cell>
          <cell r="M13079">
            <v>10850</v>
          </cell>
        </row>
        <row r="13080">
          <cell r="C13080">
            <v>7000057696</v>
          </cell>
          <cell r="D13080">
            <v>315153589389</v>
          </cell>
          <cell r="E13080" t="str">
            <v>Eaos</v>
          </cell>
          <cell r="F13080" t="str">
            <v>CFR/E</v>
          </cell>
          <cell r="H13080" t="str">
            <v>nieważne</v>
          </cell>
          <cell r="K13080">
            <v>19286.480714285717</v>
          </cell>
          <cell r="L13080">
            <v>15183.080714285717</v>
          </cell>
          <cell r="M13080">
            <v>10850</v>
          </cell>
        </row>
        <row r="13081">
          <cell r="C13081">
            <v>7000057699</v>
          </cell>
          <cell r="D13081">
            <v>315153589439</v>
          </cell>
          <cell r="E13081" t="str">
            <v>Eaos</v>
          </cell>
          <cell r="F13081" t="str">
            <v>CFR/E</v>
          </cell>
          <cell r="H13081" t="str">
            <v>nieważne</v>
          </cell>
          <cell r="K13081">
            <v>19286.480714285717</v>
          </cell>
          <cell r="L13081">
            <v>15183.080714285717</v>
          </cell>
          <cell r="M13081">
            <v>10850</v>
          </cell>
        </row>
        <row r="13082">
          <cell r="C13082">
            <v>7000057704</v>
          </cell>
          <cell r="D13082">
            <v>825153589494</v>
          </cell>
          <cell r="E13082" t="str">
            <v>Eaos</v>
          </cell>
          <cell r="F13082" t="str">
            <v>CFR/E</v>
          </cell>
          <cell r="H13082" t="str">
            <v>nieważne</v>
          </cell>
          <cell r="K13082">
            <v>19286.480714285717</v>
          </cell>
          <cell r="L13082">
            <v>15183.080714285717</v>
          </cell>
          <cell r="M13082">
            <v>10850</v>
          </cell>
        </row>
        <row r="13083">
          <cell r="C13083">
            <v>7000057710</v>
          </cell>
          <cell r="D13083">
            <v>315153589579</v>
          </cell>
          <cell r="E13083" t="str">
            <v>Eaos</v>
          </cell>
          <cell r="F13083" t="str">
            <v>CFR/E</v>
          </cell>
          <cell r="H13083" t="str">
            <v>nieważne</v>
          </cell>
          <cell r="K13083">
            <v>19286.480714285717</v>
          </cell>
          <cell r="L13083">
            <v>15183.080714285717</v>
          </cell>
          <cell r="M13083">
            <v>10850</v>
          </cell>
        </row>
        <row r="13084">
          <cell r="C13084">
            <v>7000057713</v>
          </cell>
          <cell r="D13084">
            <v>315153589629</v>
          </cell>
          <cell r="E13084" t="str">
            <v>Eaos</v>
          </cell>
          <cell r="F13084" t="str">
            <v>CFR/E</v>
          </cell>
          <cell r="H13084" t="str">
            <v>nieważne</v>
          </cell>
          <cell r="K13084">
            <v>19286.480714285717</v>
          </cell>
          <cell r="L13084">
            <v>15183.080714285717</v>
          </cell>
          <cell r="M13084">
            <v>10850</v>
          </cell>
        </row>
        <row r="13085">
          <cell r="C13085">
            <v>7000057716</v>
          </cell>
          <cell r="D13085">
            <v>315153589660</v>
          </cell>
          <cell r="E13085" t="str">
            <v>Eaos</v>
          </cell>
          <cell r="F13085" t="str">
            <v>CFR/E</v>
          </cell>
          <cell r="H13085" t="str">
            <v>nieważne</v>
          </cell>
          <cell r="K13085">
            <v>19286.480714285717</v>
          </cell>
          <cell r="L13085">
            <v>15183.080714285717</v>
          </cell>
          <cell r="M13085">
            <v>10850</v>
          </cell>
        </row>
        <row r="13086">
          <cell r="C13086">
            <v>7000057717</v>
          </cell>
          <cell r="D13086">
            <v>315153589678</v>
          </cell>
          <cell r="E13086" t="str">
            <v>Eaos</v>
          </cell>
          <cell r="F13086" t="str">
            <v>CFR/E</v>
          </cell>
          <cell r="H13086" t="str">
            <v>nieważne</v>
          </cell>
          <cell r="K13086">
            <v>19286.480714285717</v>
          </cell>
          <cell r="L13086">
            <v>15183.080714285717</v>
          </cell>
          <cell r="M13086">
            <v>10850</v>
          </cell>
        </row>
        <row r="13087">
          <cell r="C13087">
            <v>7000057723</v>
          </cell>
          <cell r="D13087">
            <v>315153589751</v>
          </cell>
          <cell r="E13087" t="str">
            <v>Eaos</v>
          </cell>
          <cell r="F13087" t="str">
            <v>CFR/E</v>
          </cell>
          <cell r="H13087" t="str">
            <v>nieważne</v>
          </cell>
          <cell r="K13087">
            <v>19286.480714285717</v>
          </cell>
          <cell r="L13087">
            <v>15183.080714285717</v>
          </cell>
          <cell r="M13087">
            <v>10850</v>
          </cell>
        </row>
        <row r="13088">
          <cell r="C13088">
            <v>7000057724</v>
          </cell>
          <cell r="D13088">
            <v>825153589767</v>
          </cell>
          <cell r="E13088" t="str">
            <v>Eaos</v>
          </cell>
          <cell r="F13088" t="str">
            <v>CFR/E</v>
          </cell>
          <cell r="H13088" t="str">
            <v>nieważne</v>
          </cell>
          <cell r="K13088">
            <v>19286.480714285717</v>
          </cell>
          <cell r="L13088">
            <v>15183.080714285717</v>
          </cell>
          <cell r="M13088">
            <v>10850</v>
          </cell>
        </row>
        <row r="13089">
          <cell r="C13089">
            <v>7000057726</v>
          </cell>
          <cell r="D13089">
            <v>315153589801</v>
          </cell>
          <cell r="E13089" t="str">
            <v>Eaos</v>
          </cell>
          <cell r="F13089" t="str">
            <v>CFR/E</v>
          </cell>
          <cell r="H13089" t="str">
            <v>nieważne</v>
          </cell>
          <cell r="K13089">
            <v>19286.480714285717</v>
          </cell>
          <cell r="L13089">
            <v>15183.080714285717</v>
          </cell>
          <cell r="M13089">
            <v>10850</v>
          </cell>
        </row>
        <row r="13090">
          <cell r="C13090">
            <v>7000057736</v>
          </cell>
          <cell r="D13090">
            <v>825153589924</v>
          </cell>
          <cell r="E13090" t="str">
            <v>Eaos</v>
          </cell>
          <cell r="F13090" t="str">
            <v>CFR/E</v>
          </cell>
          <cell r="H13090" t="str">
            <v>nieważne</v>
          </cell>
          <cell r="K13090">
            <v>19286.480714285717</v>
          </cell>
          <cell r="L13090">
            <v>15183.080714285717</v>
          </cell>
          <cell r="M13090">
            <v>10850</v>
          </cell>
        </row>
        <row r="13091">
          <cell r="C13091">
            <v>7000057740</v>
          </cell>
          <cell r="D13091">
            <v>315153589983</v>
          </cell>
          <cell r="E13091" t="str">
            <v>Eaos</v>
          </cell>
          <cell r="F13091" t="str">
            <v>CFR/E</v>
          </cell>
          <cell r="H13091" t="str">
            <v>nieważne</v>
          </cell>
          <cell r="K13091">
            <v>19286.480714285717</v>
          </cell>
          <cell r="L13091">
            <v>15183.080714285717</v>
          </cell>
          <cell r="M13091">
            <v>10850</v>
          </cell>
        </row>
        <row r="13092">
          <cell r="C13092">
            <v>7000057741</v>
          </cell>
          <cell r="D13092">
            <v>315153589991</v>
          </cell>
          <cell r="E13092" t="str">
            <v>Eaos</v>
          </cell>
          <cell r="F13092" t="str">
            <v>CFR/E</v>
          </cell>
          <cell r="H13092" t="str">
            <v>nieważne</v>
          </cell>
          <cell r="K13092">
            <v>19286.480714285717</v>
          </cell>
          <cell r="L13092">
            <v>15183.080714285717</v>
          </cell>
          <cell r="M13092">
            <v>10850</v>
          </cell>
        </row>
        <row r="13093">
          <cell r="C13093">
            <v>7000057742</v>
          </cell>
          <cell r="D13093">
            <v>825153590013</v>
          </cell>
          <cell r="E13093" t="str">
            <v>Eaos</v>
          </cell>
          <cell r="F13093" t="str">
            <v>CFR/E</v>
          </cell>
          <cell r="H13093" t="str">
            <v>nieważne</v>
          </cell>
          <cell r="K13093">
            <v>19286.480714285717</v>
          </cell>
          <cell r="L13093">
            <v>15183.080714285717</v>
          </cell>
          <cell r="M13093">
            <v>10850</v>
          </cell>
        </row>
        <row r="13094">
          <cell r="C13094">
            <v>7000057750</v>
          </cell>
          <cell r="D13094">
            <v>825153590104</v>
          </cell>
          <cell r="E13094" t="str">
            <v>Eaos</v>
          </cell>
          <cell r="F13094" t="str">
            <v>CFR/E</v>
          </cell>
          <cell r="H13094" t="str">
            <v>nieważne</v>
          </cell>
          <cell r="K13094">
            <v>19286.480714285717</v>
          </cell>
          <cell r="L13094">
            <v>15183.080714285717</v>
          </cell>
          <cell r="M13094">
            <v>10850</v>
          </cell>
        </row>
        <row r="13095">
          <cell r="C13095">
            <v>7000057752</v>
          </cell>
          <cell r="D13095">
            <v>315153590122</v>
          </cell>
          <cell r="E13095" t="str">
            <v>Eaos</v>
          </cell>
          <cell r="F13095" t="str">
            <v>CFR/E</v>
          </cell>
          <cell r="H13095" t="str">
            <v>nieważne</v>
          </cell>
          <cell r="K13095">
            <v>19286.480714285717</v>
          </cell>
          <cell r="L13095">
            <v>15183.080714285717</v>
          </cell>
          <cell r="M13095">
            <v>10850</v>
          </cell>
        </row>
        <row r="13096">
          <cell r="C13096">
            <v>7000057756</v>
          </cell>
          <cell r="D13096">
            <v>315153590171</v>
          </cell>
          <cell r="E13096" t="str">
            <v>Eaos</v>
          </cell>
          <cell r="F13096" t="str">
            <v>CFR/E</v>
          </cell>
          <cell r="H13096" t="str">
            <v>nieważne</v>
          </cell>
          <cell r="K13096">
            <v>19286.480714285717</v>
          </cell>
          <cell r="L13096">
            <v>15183.080714285717</v>
          </cell>
          <cell r="M13096">
            <v>10850</v>
          </cell>
        </row>
        <row r="13097">
          <cell r="C13097">
            <v>7000057759</v>
          </cell>
          <cell r="D13097">
            <v>315153590213</v>
          </cell>
          <cell r="E13097" t="str">
            <v>Eaos</v>
          </cell>
          <cell r="F13097" t="str">
            <v>CFR/E</v>
          </cell>
          <cell r="H13097" t="str">
            <v>nieważne</v>
          </cell>
          <cell r="K13097">
            <v>19286.480714285717</v>
          </cell>
          <cell r="L13097">
            <v>15183.080714285717</v>
          </cell>
          <cell r="M13097">
            <v>10850</v>
          </cell>
        </row>
        <row r="13098">
          <cell r="C13098">
            <v>7000057760</v>
          </cell>
          <cell r="D13098">
            <v>315153590239</v>
          </cell>
          <cell r="E13098" t="str">
            <v>Eaos</v>
          </cell>
          <cell r="F13098" t="str">
            <v>CFR/E</v>
          </cell>
          <cell r="H13098" t="str">
            <v>nieważne</v>
          </cell>
          <cell r="K13098">
            <v>19286.480714285717</v>
          </cell>
          <cell r="L13098">
            <v>15183.080714285717</v>
          </cell>
          <cell r="M13098">
            <v>10850</v>
          </cell>
        </row>
        <row r="13099">
          <cell r="C13099">
            <v>7000057762</v>
          </cell>
          <cell r="D13099">
            <v>315153590288</v>
          </cell>
          <cell r="E13099" t="str">
            <v>Eaos</v>
          </cell>
          <cell r="F13099" t="str">
            <v>CFR/E</v>
          </cell>
          <cell r="H13099" t="str">
            <v>nieważne</v>
          </cell>
          <cell r="K13099">
            <v>19286.480714285717</v>
          </cell>
          <cell r="L13099">
            <v>15183.080714285717</v>
          </cell>
          <cell r="M13099">
            <v>10850</v>
          </cell>
        </row>
        <row r="13100">
          <cell r="C13100">
            <v>7000057773</v>
          </cell>
          <cell r="D13100">
            <v>315153590478</v>
          </cell>
          <cell r="E13100" t="str">
            <v>Eaos</v>
          </cell>
          <cell r="F13100" t="str">
            <v>CFR/E</v>
          </cell>
          <cell r="H13100" t="str">
            <v>nieważne</v>
          </cell>
          <cell r="K13100">
            <v>19286.480714285717</v>
          </cell>
          <cell r="L13100">
            <v>15183.080714285717</v>
          </cell>
          <cell r="M13100">
            <v>10850</v>
          </cell>
        </row>
        <row r="13101">
          <cell r="C13101">
            <v>7000057774</v>
          </cell>
          <cell r="D13101">
            <v>315153590494</v>
          </cell>
          <cell r="E13101" t="str">
            <v>Eaos</v>
          </cell>
          <cell r="F13101" t="str">
            <v>CFR/E</v>
          </cell>
          <cell r="H13101" t="str">
            <v>nieważne</v>
          </cell>
          <cell r="K13101">
            <v>19286.480714285717</v>
          </cell>
          <cell r="L13101">
            <v>15183.080714285717</v>
          </cell>
          <cell r="M13101">
            <v>10850</v>
          </cell>
        </row>
        <row r="13102">
          <cell r="C13102">
            <v>7000057776</v>
          </cell>
          <cell r="D13102">
            <v>315153590528</v>
          </cell>
          <cell r="E13102" t="str">
            <v>Eaos</v>
          </cell>
          <cell r="F13102" t="str">
            <v>CFR/E</v>
          </cell>
          <cell r="H13102" t="str">
            <v>nieważne</v>
          </cell>
          <cell r="K13102">
            <v>19286.480714285717</v>
          </cell>
          <cell r="L13102">
            <v>15183.080714285717</v>
          </cell>
          <cell r="M13102">
            <v>10850</v>
          </cell>
        </row>
        <row r="13103">
          <cell r="C13103">
            <v>7000057806</v>
          </cell>
          <cell r="D13103">
            <v>315153590916</v>
          </cell>
          <cell r="E13103" t="str">
            <v>Eaos</v>
          </cell>
          <cell r="F13103" t="str">
            <v>CFR/E</v>
          </cell>
          <cell r="H13103" t="str">
            <v>nieważne</v>
          </cell>
          <cell r="K13103">
            <v>19286.480714285717</v>
          </cell>
          <cell r="L13103">
            <v>15183.080714285717</v>
          </cell>
          <cell r="M13103">
            <v>10850</v>
          </cell>
        </row>
        <row r="13104">
          <cell r="C13104">
            <v>7000057807</v>
          </cell>
          <cell r="D13104">
            <v>865153590936</v>
          </cell>
          <cell r="E13104" t="str">
            <v>Eaos</v>
          </cell>
          <cell r="F13104" t="str">
            <v>CFR/E</v>
          </cell>
          <cell r="H13104" t="str">
            <v>nieważne</v>
          </cell>
          <cell r="K13104">
            <v>19286.480714285717</v>
          </cell>
          <cell r="L13104">
            <v>15183.080714285717</v>
          </cell>
          <cell r="M13104">
            <v>10850</v>
          </cell>
        </row>
        <row r="13105">
          <cell r="C13105">
            <v>7000057808</v>
          </cell>
          <cell r="D13105">
            <v>315153590940</v>
          </cell>
          <cell r="E13105" t="str">
            <v>Eaos</v>
          </cell>
          <cell r="F13105" t="str">
            <v>CFR/E</v>
          </cell>
          <cell r="H13105" t="str">
            <v>nieważne</v>
          </cell>
          <cell r="K13105">
            <v>19286.480714285717</v>
          </cell>
          <cell r="L13105">
            <v>15183.080714285717</v>
          </cell>
          <cell r="M13105">
            <v>10850</v>
          </cell>
        </row>
        <row r="13106">
          <cell r="C13106">
            <v>7000057836</v>
          </cell>
          <cell r="D13106">
            <v>315153591377</v>
          </cell>
          <cell r="E13106" t="str">
            <v>Eaos</v>
          </cell>
          <cell r="F13106" t="str">
            <v>CFR/E</v>
          </cell>
          <cell r="H13106" t="str">
            <v>nieważne</v>
          </cell>
          <cell r="K13106">
            <v>19286.480714285717</v>
          </cell>
          <cell r="L13106">
            <v>15183.080714285717</v>
          </cell>
          <cell r="M13106">
            <v>10850</v>
          </cell>
        </row>
        <row r="13107">
          <cell r="C13107">
            <v>7000057842</v>
          </cell>
          <cell r="D13107">
            <v>825153591466</v>
          </cell>
          <cell r="E13107" t="str">
            <v>Eaos</v>
          </cell>
          <cell r="F13107" t="str">
            <v>CFR/E</v>
          </cell>
          <cell r="H13107" t="str">
            <v>nieważne</v>
          </cell>
          <cell r="K13107">
            <v>19286.480714285717</v>
          </cell>
          <cell r="L13107">
            <v>15183.080714285717</v>
          </cell>
          <cell r="M13107">
            <v>10850</v>
          </cell>
        </row>
        <row r="13108">
          <cell r="C13108">
            <v>7000057848</v>
          </cell>
          <cell r="D13108">
            <v>315153591583</v>
          </cell>
          <cell r="E13108" t="str">
            <v>Eaos</v>
          </cell>
          <cell r="F13108" t="str">
            <v>CFR/E</v>
          </cell>
          <cell r="H13108" t="str">
            <v>nieważne</v>
          </cell>
          <cell r="K13108">
            <v>19286.480714285717</v>
          </cell>
          <cell r="L13108">
            <v>15183.080714285717</v>
          </cell>
          <cell r="M13108">
            <v>10850</v>
          </cell>
        </row>
        <row r="13109">
          <cell r="C13109">
            <v>7000057870</v>
          </cell>
          <cell r="D13109">
            <v>315153591864</v>
          </cell>
          <cell r="E13109" t="str">
            <v>Eaos</v>
          </cell>
          <cell r="F13109" t="str">
            <v>CFR/E</v>
          </cell>
          <cell r="H13109" t="str">
            <v>nieważne</v>
          </cell>
          <cell r="K13109">
            <v>19286.480714285717</v>
          </cell>
          <cell r="L13109">
            <v>15183.080714285717</v>
          </cell>
          <cell r="M13109">
            <v>10850</v>
          </cell>
        </row>
        <row r="13110">
          <cell r="C13110">
            <v>7000057871</v>
          </cell>
          <cell r="D13110">
            <v>315153591872</v>
          </cell>
          <cell r="E13110" t="str">
            <v>Eaos</v>
          </cell>
          <cell r="F13110" t="str">
            <v>CFR/E</v>
          </cell>
          <cell r="H13110" t="str">
            <v>nieważne</v>
          </cell>
          <cell r="K13110">
            <v>19286.480714285717</v>
          </cell>
          <cell r="L13110">
            <v>15183.080714285717</v>
          </cell>
          <cell r="M13110">
            <v>10850</v>
          </cell>
        </row>
        <row r="13111">
          <cell r="C13111">
            <v>7000057873</v>
          </cell>
          <cell r="D13111">
            <v>315153591914</v>
          </cell>
          <cell r="E13111" t="str">
            <v>Eaos</v>
          </cell>
          <cell r="F13111" t="str">
            <v>CFR/E</v>
          </cell>
          <cell r="H13111" t="str">
            <v>nieważne</v>
          </cell>
          <cell r="K13111">
            <v>19286.480714285717</v>
          </cell>
          <cell r="L13111">
            <v>15183.080714285717</v>
          </cell>
          <cell r="M13111">
            <v>10850</v>
          </cell>
        </row>
        <row r="13112">
          <cell r="C13112">
            <v>7000057875</v>
          </cell>
          <cell r="D13112">
            <v>825153591946</v>
          </cell>
          <cell r="E13112" t="str">
            <v>Eaos</v>
          </cell>
          <cell r="F13112" t="str">
            <v>CFR/E</v>
          </cell>
          <cell r="H13112" t="str">
            <v>nieważne</v>
          </cell>
          <cell r="K13112">
            <v>19286.480714285717</v>
          </cell>
          <cell r="L13112">
            <v>15183.080714285717</v>
          </cell>
          <cell r="M13112">
            <v>10850</v>
          </cell>
        </row>
        <row r="13113">
          <cell r="C13113">
            <v>7000057880</v>
          </cell>
          <cell r="D13113">
            <v>315153591997</v>
          </cell>
          <cell r="E13113" t="str">
            <v>Eaos</v>
          </cell>
          <cell r="F13113" t="str">
            <v>CFR/E</v>
          </cell>
          <cell r="H13113" t="str">
            <v>nieważne</v>
          </cell>
          <cell r="K13113">
            <v>19286.480714285717</v>
          </cell>
          <cell r="L13113">
            <v>15183.080714285717</v>
          </cell>
          <cell r="M13113">
            <v>10850</v>
          </cell>
        </row>
        <row r="13114">
          <cell r="C13114">
            <v>7000057882</v>
          </cell>
          <cell r="D13114">
            <v>315153592037</v>
          </cell>
          <cell r="E13114" t="str">
            <v>Eaos</v>
          </cell>
          <cell r="F13114" t="str">
            <v>CFR/E</v>
          </cell>
          <cell r="H13114" t="str">
            <v>nieważne</v>
          </cell>
          <cell r="K13114">
            <v>19286.480714285717</v>
          </cell>
          <cell r="L13114">
            <v>15183.080714285717</v>
          </cell>
          <cell r="M13114">
            <v>10850</v>
          </cell>
        </row>
        <row r="13115">
          <cell r="C13115">
            <v>7000057883</v>
          </cell>
          <cell r="D13115">
            <v>315153592052</v>
          </cell>
          <cell r="E13115" t="str">
            <v>Eaos</v>
          </cell>
          <cell r="F13115" t="str">
            <v>CFR/E</v>
          </cell>
          <cell r="H13115" t="str">
            <v>nieważne</v>
          </cell>
          <cell r="K13115">
            <v>19286.480714285717</v>
          </cell>
          <cell r="L13115">
            <v>15183.080714285717</v>
          </cell>
          <cell r="M13115">
            <v>10850</v>
          </cell>
        </row>
        <row r="13116">
          <cell r="C13116">
            <v>7000057886</v>
          </cell>
          <cell r="D13116">
            <v>315153592102</v>
          </cell>
          <cell r="E13116" t="str">
            <v>Eaos</v>
          </cell>
          <cell r="F13116" t="str">
            <v>CFR/E</v>
          </cell>
          <cell r="H13116" t="str">
            <v>nieważne</v>
          </cell>
          <cell r="K13116">
            <v>19286.480714285717</v>
          </cell>
          <cell r="L13116">
            <v>15183.080714285717</v>
          </cell>
          <cell r="M13116">
            <v>10850</v>
          </cell>
        </row>
        <row r="13117">
          <cell r="C13117">
            <v>7000057898</v>
          </cell>
          <cell r="D13117">
            <v>315153592268</v>
          </cell>
          <cell r="E13117" t="str">
            <v>Eaos</v>
          </cell>
          <cell r="F13117" t="str">
            <v>CFR/E</v>
          </cell>
          <cell r="H13117" t="str">
            <v>nieważne</v>
          </cell>
          <cell r="K13117">
            <v>19286.480714285717</v>
          </cell>
          <cell r="L13117">
            <v>15183.080714285717</v>
          </cell>
          <cell r="M13117">
            <v>10850</v>
          </cell>
        </row>
        <row r="13118">
          <cell r="C13118">
            <v>7000057902</v>
          </cell>
          <cell r="D13118">
            <v>315153592359</v>
          </cell>
          <cell r="E13118" t="str">
            <v>Eaos</v>
          </cell>
          <cell r="F13118" t="str">
            <v>CFR/E</v>
          </cell>
          <cell r="H13118" t="str">
            <v>nieważne</v>
          </cell>
          <cell r="K13118">
            <v>19286.480714285717</v>
          </cell>
          <cell r="L13118">
            <v>15183.080714285717</v>
          </cell>
          <cell r="M13118">
            <v>10850</v>
          </cell>
        </row>
        <row r="13119">
          <cell r="C13119">
            <v>7000057910</v>
          </cell>
          <cell r="D13119">
            <v>315153592474</v>
          </cell>
          <cell r="E13119" t="str">
            <v>Eaos</v>
          </cell>
          <cell r="F13119" t="str">
            <v>CFR/E</v>
          </cell>
          <cell r="H13119" t="str">
            <v>nieważne</v>
          </cell>
          <cell r="K13119">
            <v>19286.480714285717</v>
          </cell>
          <cell r="L13119">
            <v>15183.080714285717</v>
          </cell>
          <cell r="M13119">
            <v>10850</v>
          </cell>
        </row>
        <row r="13120">
          <cell r="C13120">
            <v>7000057911</v>
          </cell>
          <cell r="D13120">
            <v>315153592482</v>
          </cell>
          <cell r="E13120" t="str">
            <v>Eaos</v>
          </cell>
          <cell r="F13120" t="str">
            <v>CFR/E</v>
          </cell>
          <cell r="H13120" t="str">
            <v>nieważne</v>
          </cell>
          <cell r="K13120">
            <v>19286.480714285717</v>
          </cell>
          <cell r="L13120">
            <v>15183.080714285717</v>
          </cell>
          <cell r="M13120">
            <v>10850</v>
          </cell>
        </row>
        <row r="13121">
          <cell r="C13121">
            <v>7000057914</v>
          </cell>
          <cell r="D13121">
            <v>315153592540</v>
          </cell>
          <cell r="E13121" t="str">
            <v>Eaos</v>
          </cell>
          <cell r="F13121" t="str">
            <v>CFR/E</v>
          </cell>
          <cell r="H13121" t="str">
            <v>nieważne</v>
          </cell>
          <cell r="K13121">
            <v>19286.480714285717</v>
          </cell>
          <cell r="L13121">
            <v>15183.080714285717</v>
          </cell>
          <cell r="M13121">
            <v>10850</v>
          </cell>
        </row>
        <row r="13122">
          <cell r="C13122">
            <v>7000057920</v>
          </cell>
          <cell r="D13122">
            <v>315153592615</v>
          </cell>
          <cell r="E13122" t="str">
            <v>Eaos</v>
          </cell>
          <cell r="F13122" t="str">
            <v>CFR/E</v>
          </cell>
          <cell r="H13122" t="str">
            <v>nieważne</v>
          </cell>
          <cell r="K13122">
            <v>19286.480714285717</v>
          </cell>
          <cell r="L13122">
            <v>15183.080714285717</v>
          </cell>
          <cell r="M13122">
            <v>10850</v>
          </cell>
        </row>
        <row r="13123">
          <cell r="C13123">
            <v>7000057923</v>
          </cell>
          <cell r="D13123">
            <v>315153592649</v>
          </cell>
          <cell r="E13123" t="str">
            <v>Eaos</v>
          </cell>
          <cell r="F13123" t="str">
            <v>CFR/E</v>
          </cell>
          <cell r="H13123" t="str">
            <v>nieważne</v>
          </cell>
          <cell r="K13123">
            <v>19286.480714285717</v>
          </cell>
          <cell r="L13123">
            <v>15183.080714285717</v>
          </cell>
          <cell r="M13123">
            <v>10850</v>
          </cell>
        </row>
        <row r="13124">
          <cell r="C13124">
            <v>7000057928</v>
          </cell>
          <cell r="D13124">
            <v>315153592714</v>
          </cell>
          <cell r="E13124" t="str">
            <v>Eaos</v>
          </cell>
          <cell r="F13124" t="str">
            <v>CFR/E</v>
          </cell>
          <cell r="H13124" t="str">
            <v>nieważne</v>
          </cell>
          <cell r="K13124">
            <v>19286.480714285717</v>
          </cell>
          <cell r="L13124">
            <v>15183.080714285717</v>
          </cell>
          <cell r="M13124">
            <v>10850</v>
          </cell>
        </row>
        <row r="13125">
          <cell r="C13125">
            <v>7000057937</v>
          </cell>
          <cell r="D13125">
            <v>825153592852</v>
          </cell>
          <cell r="E13125" t="str">
            <v>Eaos</v>
          </cell>
          <cell r="F13125" t="str">
            <v>CFR/E</v>
          </cell>
          <cell r="H13125" t="str">
            <v>nieważne</v>
          </cell>
          <cell r="K13125">
            <v>19286.480714285717</v>
          </cell>
          <cell r="L13125">
            <v>15183.080714285717</v>
          </cell>
          <cell r="M13125">
            <v>10850</v>
          </cell>
        </row>
        <row r="13126">
          <cell r="C13126">
            <v>7000057943</v>
          </cell>
          <cell r="D13126">
            <v>315153584174</v>
          </cell>
          <cell r="E13126" t="str">
            <v>Eaos</v>
          </cell>
          <cell r="F13126" t="str">
            <v>CFR/E</v>
          </cell>
          <cell r="H13126" t="str">
            <v>nieważne</v>
          </cell>
          <cell r="K13126">
            <v>19286.480714285717</v>
          </cell>
          <cell r="L13126">
            <v>15183.080714285717</v>
          </cell>
          <cell r="M13126">
            <v>10850</v>
          </cell>
        </row>
        <row r="13127">
          <cell r="C13127">
            <v>7000057950</v>
          </cell>
          <cell r="D13127">
            <v>315153584257</v>
          </cell>
          <cell r="E13127" t="str">
            <v>Eaos</v>
          </cell>
          <cell r="F13127" t="str">
            <v>CFR/E</v>
          </cell>
          <cell r="H13127" t="str">
            <v>nieważne</v>
          </cell>
          <cell r="K13127">
            <v>19286.480714285717</v>
          </cell>
          <cell r="L13127">
            <v>15183.080714285717</v>
          </cell>
          <cell r="M13127">
            <v>10850</v>
          </cell>
        </row>
        <row r="13128">
          <cell r="C13128">
            <v>7000057953</v>
          </cell>
          <cell r="D13128">
            <v>315153584299</v>
          </cell>
          <cell r="E13128" t="str">
            <v>Eaos</v>
          </cell>
          <cell r="F13128" t="str">
            <v>CFR/E</v>
          </cell>
          <cell r="H13128" t="str">
            <v>nieważne</v>
          </cell>
          <cell r="K13128">
            <v>19286.480714285717</v>
          </cell>
          <cell r="L13128">
            <v>15183.080714285717</v>
          </cell>
          <cell r="M13128">
            <v>10850</v>
          </cell>
        </row>
        <row r="13129">
          <cell r="C13129">
            <v>7000057954</v>
          </cell>
          <cell r="D13129">
            <v>315153584307</v>
          </cell>
          <cell r="E13129" t="str">
            <v>Eaos</v>
          </cell>
          <cell r="F13129" t="str">
            <v>CFR/E</v>
          </cell>
          <cell r="H13129" t="str">
            <v>nieważne</v>
          </cell>
          <cell r="K13129">
            <v>19286.480714285717</v>
          </cell>
          <cell r="L13129">
            <v>15183.080714285717</v>
          </cell>
          <cell r="M13129">
            <v>10850</v>
          </cell>
        </row>
        <row r="13130">
          <cell r="C13130">
            <v>7000057956</v>
          </cell>
          <cell r="D13130">
            <v>315153584356</v>
          </cell>
          <cell r="E13130" t="str">
            <v>Eaos</v>
          </cell>
          <cell r="F13130" t="str">
            <v>CFR/E</v>
          </cell>
          <cell r="H13130" t="str">
            <v>nieważne</v>
          </cell>
          <cell r="K13130">
            <v>19286.480714285717</v>
          </cell>
          <cell r="L13130">
            <v>15183.080714285717</v>
          </cell>
          <cell r="M13130">
            <v>10850</v>
          </cell>
        </row>
        <row r="13131">
          <cell r="C13131">
            <v>7000057961</v>
          </cell>
          <cell r="D13131">
            <v>315153584414</v>
          </cell>
          <cell r="E13131" t="str">
            <v>Eaos</v>
          </cell>
          <cell r="F13131" t="str">
            <v>CFR/E</v>
          </cell>
          <cell r="H13131" t="str">
            <v>nieważne</v>
          </cell>
          <cell r="K13131">
            <v>19286.480714285717</v>
          </cell>
          <cell r="L13131">
            <v>15183.080714285717</v>
          </cell>
          <cell r="M13131">
            <v>10850</v>
          </cell>
        </row>
        <row r="13132">
          <cell r="C13132">
            <v>7000057979</v>
          </cell>
          <cell r="D13132">
            <v>315153584661</v>
          </cell>
          <cell r="E13132" t="str">
            <v>Eaos</v>
          </cell>
          <cell r="F13132" t="str">
            <v>CFR/E</v>
          </cell>
          <cell r="H13132" t="str">
            <v>nieważne</v>
          </cell>
          <cell r="K13132">
            <v>19286.480714285717</v>
          </cell>
          <cell r="L13132">
            <v>15183.080714285717</v>
          </cell>
          <cell r="M13132">
            <v>10850</v>
          </cell>
        </row>
        <row r="13133">
          <cell r="C13133">
            <v>7000057992</v>
          </cell>
          <cell r="D13133">
            <v>315153584828</v>
          </cell>
          <cell r="E13133" t="str">
            <v>Eaos</v>
          </cell>
          <cell r="F13133" t="str">
            <v>CFR/E</v>
          </cell>
          <cell r="H13133" t="str">
            <v>nieważne</v>
          </cell>
          <cell r="K13133">
            <v>19286.480714285717</v>
          </cell>
          <cell r="L13133">
            <v>15183.080714285717</v>
          </cell>
          <cell r="M13133">
            <v>10850</v>
          </cell>
        </row>
        <row r="13134">
          <cell r="C13134">
            <v>7000057993</v>
          </cell>
          <cell r="D13134">
            <v>315153584844</v>
          </cell>
          <cell r="E13134" t="str">
            <v>Eaos</v>
          </cell>
          <cell r="F13134" t="str">
            <v>CFR/E</v>
          </cell>
          <cell r="H13134" t="str">
            <v>nieważne</v>
          </cell>
          <cell r="K13134">
            <v>19286.480714285717</v>
          </cell>
          <cell r="L13134">
            <v>15183.080714285717</v>
          </cell>
          <cell r="M13134">
            <v>10850</v>
          </cell>
        </row>
        <row r="13135">
          <cell r="C13135">
            <v>7000057994</v>
          </cell>
          <cell r="D13135">
            <v>315153584851</v>
          </cell>
          <cell r="E13135" t="str">
            <v>Eaos</v>
          </cell>
          <cell r="F13135" t="str">
            <v>CFR/E</v>
          </cell>
          <cell r="H13135" t="str">
            <v>nieważne</v>
          </cell>
          <cell r="K13135">
            <v>19286.480714285717</v>
          </cell>
          <cell r="L13135">
            <v>15183.080714285717</v>
          </cell>
          <cell r="M13135">
            <v>10850</v>
          </cell>
        </row>
        <row r="13136">
          <cell r="C13136">
            <v>7000058001</v>
          </cell>
          <cell r="D13136">
            <v>315153584950</v>
          </cell>
          <cell r="E13136" t="str">
            <v>Eaos</v>
          </cell>
          <cell r="F13136" t="str">
            <v>CFR/E</v>
          </cell>
          <cell r="H13136" t="str">
            <v>nieważne</v>
          </cell>
          <cell r="K13136">
            <v>19286.480714285717</v>
          </cell>
          <cell r="L13136">
            <v>15183.080714285717</v>
          </cell>
          <cell r="M13136">
            <v>10850</v>
          </cell>
        </row>
        <row r="13137">
          <cell r="C13137">
            <v>7000058003</v>
          </cell>
          <cell r="D13137">
            <v>315153584976</v>
          </cell>
          <cell r="E13137" t="str">
            <v>Eaos</v>
          </cell>
          <cell r="F13137" t="str">
            <v>CFR/E</v>
          </cell>
          <cell r="H13137" t="str">
            <v>nieważne</v>
          </cell>
          <cell r="K13137">
            <v>19286.480714285717</v>
          </cell>
          <cell r="L13137">
            <v>15183.080714285717</v>
          </cell>
          <cell r="M13137">
            <v>10850</v>
          </cell>
        </row>
        <row r="13138">
          <cell r="C13138">
            <v>7000058017</v>
          </cell>
          <cell r="D13138">
            <v>315153585247</v>
          </cell>
          <cell r="E13138" t="str">
            <v>Eaos</v>
          </cell>
          <cell r="F13138" t="str">
            <v>CFR/E</v>
          </cell>
          <cell r="H13138" t="str">
            <v>nieważne</v>
          </cell>
          <cell r="K13138">
            <v>19286.480714285717</v>
          </cell>
          <cell r="L13138">
            <v>15183.080714285717</v>
          </cell>
          <cell r="M13138">
            <v>10850</v>
          </cell>
        </row>
        <row r="13139">
          <cell r="C13139">
            <v>7000058020</v>
          </cell>
          <cell r="D13139">
            <v>315153813516</v>
          </cell>
          <cell r="E13139" t="str">
            <v>Eaos</v>
          </cell>
          <cell r="F13139" t="str">
            <v>412W</v>
          </cell>
          <cell r="H13139" t="str">
            <v>nieważne</v>
          </cell>
          <cell r="K13139">
            <v>17551.821428571428</v>
          </cell>
          <cell r="L13139">
            <v>13448.421428571428</v>
          </cell>
          <cell r="M13139">
            <v>9870</v>
          </cell>
        </row>
        <row r="13140">
          <cell r="C13140">
            <v>7000058024</v>
          </cell>
          <cell r="D13140">
            <v>315153813557</v>
          </cell>
          <cell r="E13140" t="str">
            <v>Eaos</v>
          </cell>
          <cell r="F13140" t="str">
            <v>412W</v>
          </cell>
          <cell r="H13140" t="str">
            <v>nieważne</v>
          </cell>
          <cell r="K13140">
            <v>17551.821428571428</v>
          </cell>
          <cell r="L13140">
            <v>13448.421428571428</v>
          </cell>
          <cell r="M13140">
            <v>9870</v>
          </cell>
        </row>
        <row r="13141">
          <cell r="C13141">
            <v>7000058027</v>
          </cell>
          <cell r="D13141">
            <v>315153813581</v>
          </cell>
          <cell r="E13141" t="str">
            <v>Eaos</v>
          </cell>
          <cell r="F13141" t="str">
            <v>412W</v>
          </cell>
          <cell r="H13141" t="str">
            <v>nieważne</v>
          </cell>
          <cell r="K13141">
            <v>17551.821428571428</v>
          </cell>
          <cell r="L13141">
            <v>13448.421428571428</v>
          </cell>
          <cell r="M13141">
            <v>9870</v>
          </cell>
        </row>
        <row r="13142">
          <cell r="C13142">
            <v>7000058033</v>
          </cell>
          <cell r="D13142">
            <v>315153594223</v>
          </cell>
          <cell r="E13142" t="str">
            <v>Eaos</v>
          </cell>
          <cell r="F13142" t="str">
            <v>412W</v>
          </cell>
          <cell r="H13142" t="str">
            <v>nieważne</v>
          </cell>
          <cell r="K13142">
            <v>17551.821428571428</v>
          </cell>
          <cell r="L13142">
            <v>13448.421428571428</v>
          </cell>
          <cell r="M13142">
            <v>9870</v>
          </cell>
        </row>
        <row r="13143">
          <cell r="C13143">
            <v>7000058034</v>
          </cell>
          <cell r="D13143">
            <v>315153813698</v>
          </cell>
          <cell r="E13143" t="str">
            <v>Eaos</v>
          </cell>
          <cell r="F13143" t="str">
            <v>412W</v>
          </cell>
          <cell r="H13143" t="str">
            <v>nieważne</v>
          </cell>
          <cell r="K13143">
            <v>17551.821428571428</v>
          </cell>
          <cell r="L13143">
            <v>13448.421428571428</v>
          </cell>
          <cell r="M13143">
            <v>9870</v>
          </cell>
        </row>
        <row r="13144">
          <cell r="C13144">
            <v>7000058038</v>
          </cell>
          <cell r="D13144">
            <v>315153813748</v>
          </cell>
          <cell r="E13144" t="str">
            <v>Eaos</v>
          </cell>
          <cell r="F13144" t="str">
            <v>412W</v>
          </cell>
          <cell r="H13144" t="str">
            <v>nieważne</v>
          </cell>
          <cell r="K13144">
            <v>17551.821428571428</v>
          </cell>
          <cell r="L13144">
            <v>13448.421428571428</v>
          </cell>
          <cell r="M13144">
            <v>9870</v>
          </cell>
        </row>
        <row r="13145">
          <cell r="C13145">
            <v>7000058043</v>
          </cell>
          <cell r="D13145">
            <v>315153594330</v>
          </cell>
          <cell r="E13145" t="str">
            <v>Eaos</v>
          </cell>
          <cell r="F13145" t="str">
            <v>412W</v>
          </cell>
          <cell r="H13145" t="str">
            <v>nieważne</v>
          </cell>
          <cell r="K13145">
            <v>17551.821428571428</v>
          </cell>
          <cell r="L13145">
            <v>13448.421428571428</v>
          </cell>
          <cell r="M13145">
            <v>9870</v>
          </cell>
        </row>
        <row r="13146">
          <cell r="C13146">
            <v>7000058047</v>
          </cell>
          <cell r="D13146">
            <v>315153594397</v>
          </cell>
          <cell r="E13146" t="str">
            <v>Eaos</v>
          </cell>
          <cell r="F13146" t="str">
            <v>412W</v>
          </cell>
          <cell r="H13146" t="str">
            <v>nieważne</v>
          </cell>
          <cell r="K13146">
            <v>17551.821428571428</v>
          </cell>
          <cell r="L13146">
            <v>13448.421428571428</v>
          </cell>
          <cell r="M13146">
            <v>9870</v>
          </cell>
        </row>
        <row r="13147">
          <cell r="C13147">
            <v>7000058054</v>
          </cell>
          <cell r="D13147">
            <v>315153813938</v>
          </cell>
          <cell r="E13147" t="str">
            <v>Eaos</v>
          </cell>
          <cell r="F13147" t="str">
            <v>412W</v>
          </cell>
          <cell r="H13147" t="str">
            <v>nieważne</v>
          </cell>
          <cell r="K13147">
            <v>17551.821428571428</v>
          </cell>
          <cell r="L13147">
            <v>13448.421428571428</v>
          </cell>
          <cell r="M13147">
            <v>9870</v>
          </cell>
        </row>
        <row r="13148">
          <cell r="C13148">
            <v>7000058059</v>
          </cell>
          <cell r="D13148">
            <v>315153814043</v>
          </cell>
          <cell r="E13148" t="str">
            <v>Eaos</v>
          </cell>
          <cell r="F13148" t="str">
            <v>412W</v>
          </cell>
          <cell r="H13148" t="str">
            <v>nieważne</v>
          </cell>
          <cell r="K13148">
            <v>17551.821428571428</v>
          </cell>
          <cell r="L13148">
            <v>13448.421428571428</v>
          </cell>
          <cell r="M13148">
            <v>9870</v>
          </cell>
        </row>
        <row r="13149">
          <cell r="C13149">
            <v>7000058079</v>
          </cell>
          <cell r="D13149">
            <v>315153814241</v>
          </cell>
          <cell r="E13149" t="str">
            <v>Eaos</v>
          </cell>
          <cell r="F13149" t="str">
            <v>412W</v>
          </cell>
          <cell r="H13149" t="str">
            <v>nieważne</v>
          </cell>
          <cell r="K13149">
            <v>17551.821428571428</v>
          </cell>
          <cell r="L13149">
            <v>13448.421428571428</v>
          </cell>
          <cell r="M13149">
            <v>9870</v>
          </cell>
        </row>
        <row r="13150">
          <cell r="C13150">
            <v>7000058084</v>
          </cell>
          <cell r="D13150">
            <v>315153814290</v>
          </cell>
          <cell r="E13150" t="str">
            <v>Eaos</v>
          </cell>
          <cell r="F13150" t="str">
            <v>412W</v>
          </cell>
          <cell r="H13150" t="str">
            <v>nieważne</v>
          </cell>
          <cell r="K13150">
            <v>17551.821428571428</v>
          </cell>
          <cell r="L13150">
            <v>13448.421428571428</v>
          </cell>
          <cell r="M13150">
            <v>9870</v>
          </cell>
        </row>
        <row r="13151">
          <cell r="C13151">
            <v>7000058090</v>
          </cell>
          <cell r="D13151">
            <v>825153594957</v>
          </cell>
          <cell r="E13151" t="str">
            <v>Eaos</v>
          </cell>
          <cell r="F13151" t="str">
            <v>412W</v>
          </cell>
          <cell r="H13151" t="str">
            <v>nieważne</v>
          </cell>
          <cell r="K13151">
            <v>17551.821428571428</v>
          </cell>
          <cell r="L13151">
            <v>13448.421428571428</v>
          </cell>
          <cell r="M13151">
            <v>9870</v>
          </cell>
        </row>
        <row r="13152">
          <cell r="C13152">
            <v>7000058097</v>
          </cell>
          <cell r="D13152">
            <v>315153814464</v>
          </cell>
          <cell r="E13152" t="str">
            <v>Eaos</v>
          </cell>
          <cell r="F13152" t="str">
            <v>412W</v>
          </cell>
          <cell r="H13152" t="str">
            <v>nieważne</v>
          </cell>
          <cell r="K13152">
            <v>17551.821428571428</v>
          </cell>
          <cell r="L13152">
            <v>13448.421428571428</v>
          </cell>
          <cell r="M13152">
            <v>9870</v>
          </cell>
        </row>
        <row r="13153">
          <cell r="C13153">
            <v>7000058101</v>
          </cell>
          <cell r="D13153">
            <v>315153814506</v>
          </cell>
          <cell r="E13153" t="str">
            <v>Eaos</v>
          </cell>
          <cell r="F13153" t="str">
            <v>412W</v>
          </cell>
          <cell r="H13153" t="str">
            <v>nieważne</v>
          </cell>
          <cell r="K13153">
            <v>17551.821428571428</v>
          </cell>
          <cell r="L13153">
            <v>13448.421428571428</v>
          </cell>
          <cell r="M13153">
            <v>9870</v>
          </cell>
        </row>
        <row r="13154">
          <cell r="C13154">
            <v>7000058102</v>
          </cell>
          <cell r="D13154">
            <v>315153814514</v>
          </cell>
          <cell r="E13154" t="str">
            <v>Eaos</v>
          </cell>
          <cell r="F13154" t="str">
            <v>412W</v>
          </cell>
          <cell r="H13154" t="str">
            <v>nieważne</v>
          </cell>
          <cell r="K13154">
            <v>17551.821428571428</v>
          </cell>
          <cell r="L13154">
            <v>13448.421428571428</v>
          </cell>
          <cell r="M13154">
            <v>9870</v>
          </cell>
        </row>
        <row r="13155">
          <cell r="C13155">
            <v>7000058105</v>
          </cell>
          <cell r="D13155">
            <v>315153595139</v>
          </cell>
          <cell r="E13155" t="str">
            <v>Eaos</v>
          </cell>
          <cell r="F13155" t="str">
            <v>412W</v>
          </cell>
          <cell r="H13155" t="str">
            <v>nieważne</v>
          </cell>
          <cell r="K13155">
            <v>17551.821428571428</v>
          </cell>
          <cell r="L13155">
            <v>13448.421428571428</v>
          </cell>
          <cell r="M13155">
            <v>9870</v>
          </cell>
        </row>
        <row r="13156">
          <cell r="C13156">
            <v>7000058106</v>
          </cell>
          <cell r="D13156">
            <v>315153595147</v>
          </cell>
          <cell r="E13156" t="str">
            <v>Eaos</v>
          </cell>
          <cell r="F13156" t="str">
            <v>412W</v>
          </cell>
          <cell r="H13156" t="str">
            <v>nieważne</v>
          </cell>
          <cell r="K13156">
            <v>17551.821428571428</v>
          </cell>
          <cell r="L13156">
            <v>13448.421428571428</v>
          </cell>
          <cell r="M13156">
            <v>9870</v>
          </cell>
        </row>
        <row r="13157">
          <cell r="C13157">
            <v>7000058116</v>
          </cell>
          <cell r="D13157">
            <v>825153595301</v>
          </cell>
          <cell r="E13157" t="str">
            <v>Eaos</v>
          </cell>
          <cell r="F13157" t="str">
            <v>412W</v>
          </cell>
          <cell r="H13157" t="str">
            <v>nieważne</v>
          </cell>
          <cell r="K13157">
            <v>17551.821428571428</v>
          </cell>
          <cell r="L13157">
            <v>13448.421428571428</v>
          </cell>
          <cell r="M13157">
            <v>9870</v>
          </cell>
        </row>
        <row r="13158">
          <cell r="C13158">
            <v>7000058127</v>
          </cell>
          <cell r="D13158">
            <v>315153595444</v>
          </cell>
          <cell r="E13158" t="str">
            <v>Eaos</v>
          </cell>
          <cell r="F13158" t="str">
            <v>412W</v>
          </cell>
          <cell r="H13158" t="str">
            <v>nieważne</v>
          </cell>
          <cell r="K13158">
            <v>17551.821428571428</v>
          </cell>
          <cell r="L13158">
            <v>13448.421428571428</v>
          </cell>
          <cell r="M13158">
            <v>9870</v>
          </cell>
        </row>
        <row r="13159">
          <cell r="C13159">
            <v>7000058128</v>
          </cell>
          <cell r="D13159">
            <v>825153595467</v>
          </cell>
          <cell r="E13159" t="str">
            <v>Eaos</v>
          </cell>
          <cell r="F13159" t="str">
            <v>412W</v>
          </cell>
          <cell r="H13159" t="str">
            <v>nieważne</v>
          </cell>
          <cell r="K13159">
            <v>17551.821428571428</v>
          </cell>
          <cell r="L13159">
            <v>13448.421428571428</v>
          </cell>
          <cell r="M13159">
            <v>9870</v>
          </cell>
        </row>
        <row r="13160">
          <cell r="C13160">
            <v>7000058135</v>
          </cell>
          <cell r="D13160">
            <v>825153595558</v>
          </cell>
          <cell r="E13160" t="str">
            <v>Eaos</v>
          </cell>
          <cell r="F13160" t="str">
            <v>412W</v>
          </cell>
          <cell r="H13160" t="str">
            <v>nieważne</v>
          </cell>
          <cell r="K13160">
            <v>17551.821428571428</v>
          </cell>
          <cell r="L13160">
            <v>13448.421428571428</v>
          </cell>
          <cell r="M13160">
            <v>9870</v>
          </cell>
        </row>
        <row r="13161">
          <cell r="C13161">
            <v>7000058137</v>
          </cell>
          <cell r="D13161">
            <v>315153814977</v>
          </cell>
          <cell r="E13161" t="str">
            <v>Eaos</v>
          </cell>
          <cell r="F13161" t="str">
            <v>412W</v>
          </cell>
          <cell r="H13161" t="str">
            <v>nieważne</v>
          </cell>
          <cell r="K13161">
            <v>17551.821428571428</v>
          </cell>
          <cell r="L13161">
            <v>13448.421428571428</v>
          </cell>
          <cell r="M13161">
            <v>9870</v>
          </cell>
        </row>
        <row r="13162">
          <cell r="C13162">
            <v>7000058142</v>
          </cell>
          <cell r="D13162">
            <v>315153595691</v>
          </cell>
          <cell r="E13162" t="str">
            <v>Eaos</v>
          </cell>
          <cell r="F13162" t="str">
            <v>412W</v>
          </cell>
          <cell r="H13162" t="str">
            <v>nieważne</v>
          </cell>
          <cell r="K13162">
            <v>17551.821428571428</v>
          </cell>
          <cell r="L13162">
            <v>13448.421428571428</v>
          </cell>
          <cell r="M13162">
            <v>9870</v>
          </cell>
        </row>
        <row r="13163">
          <cell r="C13163">
            <v>7000058153</v>
          </cell>
          <cell r="D13163">
            <v>315153595824</v>
          </cell>
          <cell r="E13163" t="str">
            <v>Eaos</v>
          </cell>
          <cell r="F13163" t="str">
            <v>412W</v>
          </cell>
          <cell r="H13163" t="str">
            <v>nieważne</v>
          </cell>
          <cell r="K13163">
            <v>17551.821428571428</v>
          </cell>
          <cell r="L13163">
            <v>13448.421428571428</v>
          </cell>
          <cell r="M13163">
            <v>9870</v>
          </cell>
        </row>
        <row r="13164">
          <cell r="C13164">
            <v>7000058156</v>
          </cell>
          <cell r="D13164">
            <v>315153595857</v>
          </cell>
          <cell r="E13164" t="str">
            <v>Eaos</v>
          </cell>
          <cell r="F13164" t="str">
            <v>412W</v>
          </cell>
          <cell r="H13164" t="str">
            <v>nieważne</v>
          </cell>
          <cell r="K13164">
            <v>17551.821428571428</v>
          </cell>
          <cell r="L13164">
            <v>13448.421428571428</v>
          </cell>
          <cell r="M13164">
            <v>9870</v>
          </cell>
        </row>
        <row r="13165">
          <cell r="C13165">
            <v>7000058160</v>
          </cell>
          <cell r="D13165">
            <v>315153815263</v>
          </cell>
          <cell r="E13165" t="str">
            <v>Eaos</v>
          </cell>
          <cell r="F13165" t="str">
            <v>412W</v>
          </cell>
          <cell r="H13165" t="str">
            <v>nieważne</v>
          </cell>
          <cell r="K13165">
            <v>17551.821428571428</v>
          </cell>
          <cell r="L13165">
            <v>13448.421428571428</v>
          </cell>
          <cell r="M13165">
            <v>9870</v>
          </cell>
        </row>
        <row r="13166">
          <cell r="C13166">
            <v>7000058162</v>
          </cell>
          <cell r="D13166">
            <v>825153595947</v>
          </cell>
          <cell r="E13166" t="str">
            <v>Eaos</v>
          </cell>
          <cell r="F13166" t="str">
            <v>412W</v>
          </cell>
          <cell r="H13166" t="str">
            <v>nieważne</v>
          </cell>
          <cell r="K13166">
            <v>17551.821428571428</v>
          </cell>
          <cell r="L13166">
            <v>13448.421428571428</v>
          </cell>
          <cell r="M13166">
            <v>9870</v>
          </cell>
        </row>
        <row r="13167">
          <cell r="C13167">
            <v>7000058163</v>
          </cell>
          <cell r="D13167">
            <v>825153595962</v>
          </cell>
          <cell r="E13167" t="str">
            <v>Eaos</v>
          </cell>
          <cell r="F13167" t="str">
            <v>412W</v>
          </cell>
          <cell r="H13167" t="str">
            <v>nieważne</v>
          </cell>
          <cell r="K13167">
            <v>17551.821428571428</v>
          </cell>
          <cell r="L13167">
            <v>13448.421428571428</v>
          </cell>
          <cell r="M13167">
            <v>9870</v>
          </cell>
        </row>
        <row r="13168">
          <cell r="C13168">
            <v>7000058167</v>
          </cell>
          <cell r="D13168">
            <v>315153596012</v>
          </cell>
          <cell r="E13168" t="str">
            <v>Eaos</v>
          </cell>
          <cell r="F13168" t="str">
            <v>412W</v>
          </cell>
          <cell r="H13168" t="str">
            <v>nieważne</v>
          </cell>
          <cell r="K13168">
            <v>17551.821428571428</v>
          </cell>
          <cell r="L13168">
            <v>13448.421428571428</v>
          </cell>
          <cell r="M13168">
            <v>9870</v>
          </cell>
        </row>
        <row r="13169">
          <cell r="C13169">
            <v>7000058175</v>
          </cell>
          <cell r="D13169">
            <v>315153596095</v>
          </cell>
          <cell r="E13169" t="str">
            <v>Eaos</v>
          </cell>
          <cell r="F13169" t="str">
            <v>408W</v>
          </cell>
          <cell r="H13169" t="str">
            <v>nieważne</v>
          </cell>
          <cell r="K13169">
            <v>17551.821428571428</v>
          </cell>
          <cell r="L13169">
            <v>13448.421428571428</v>
          </cell>
          <cell r="M13169">
            <v>10850</v>
          </cell>
        </row>
        <row r="13170">
          <cell r="C13170">
            <v>7000058177</v>
          </cell>
          <cell r="D13170">
            <v>315153815453</v>
          </cell>
          <cell r="E13170" t="str">
            <v>Eaos</v>
          </cell>
          <cell r="F13170" t="str">
            <v>412W</v>
          </cell>
          <cell r="H13170" t="str">
            <v>nieważne</v>
          </cell>
          <cell r="K13170">
            <v>17551.821428571428</v>
          </cell>
          <cell r="L13170">
            <v>13448.421428571428</v>
          </cell>
          <cell r="M13170">
            <v>9870</v>
          </cell>
        </row>
        <row r="13171">
          <cell r="C13171">
            <v>7000058185</v>
          </cell>
          <cell r="D13171">
            <v>315153596236</v>
          </cell>
          <cell r="E13171" t="str">
            <v>Eaos</v>
          </cell>
          <cell r="F13171" t="str">
            <v>408W</v>
          </cell>
          <cell r="H13171" t="str">
            <v>nieważne</v>
          </cell>
          <cell r="K13171">
            <v>17551.821428571428</v>
          </cell>
          <cell r="L13171">
            <v>13448.421428571428</v>
          </cell>
          <cell r="M13171">
            <v>10850</v>
          </cell>
        </row>
        <row r="13172">
          <cell r="C13172">
            <v>7000058189</v>
          </cell>
          <cell r="D13172">
            <v>825153596309</v>
          </cell>
          <cell r="E13172" t="str">
            <v>Eaos</v>
          </cell>
          <cell r="F13172" t="str">
            <v>412W</v>
          </cell>
          <cell r="H13172" t="str">
            <v>nieważne</v>
          </cell>
          <cell r="K13172">
            <v>17551.821428571428</v>
          </cell>
          <cell r="L13172">
            <v>13448.421428571428</v>
          </cell>
          <cell r="M13172">
            <v>9870</v>
          </cell>
        </row>
        <row r="13173">
          <cell r="C13173">
            <v>7000058192</v>
          </cell>
          <cell r="D13173">
            <v>315153596335</v>
          </cell>
          <cell r="E13173" t="str">
            <v>Eaos</v>
          </cell>
          <cell r="F13173" t="str">
            <v>412W</v>
          </cell>
          <cell r="H13173" t="str">
            <v>nieważne</v>
          </cell>
          <cell r="K13173">
            <v>17551.821428571428</v>
          </cell>
          <cell r="L13173">
            <v>13448.421428571428</v>
          </cell>
          <cell r="M13173">
            <v>9870</v>
          </cell>
        </row>
        <row r="13174">
          <cell r="C13174">
            <v>7000058194</v>
          </cell>
          <cell r="D13174">
            <v>315153815693</v>
          </cell>
          <cell r="E13174" t="str">
            <v>Eaos</v>
          </cell>
          <cell r="F13174" t="str">
            <v>412W</v>
          </cell>
          <cell r="H13174" t="str">
            <v>nieważne</v>
          </cell>
          <cell r="K13174">
            <v>17551.821428571428</v>
          </cell>
          <cell r="L13174">
            <v>13448.421428571428</v>
          </cell>
          <cell r="M13174">
            <v>9870</v>
          </cell>
        </row>
        <row r="13175">
          <cell r="C13175">
            <v>7000058197</v>
          </cell>
          <cell r="D13175">
            <v>315153596400</v>
          </cell>
          <cell r="E13175" t="str">
            <v>Eaos</v>
          </cell>
          <cell r="F13175" t="str">
            <v>412W</v>
          </cell>
          <cell r="H13175" t="str">
            <v>nieważne</v>
          </cell>
          <cell r="K13175">
            <v>17551.821428571428</v>
          </cell>
          <cell r="L13175">
            <v>13448.421428571428</v>
          </cell>
          <cell r="M13175">
            <v>9870</v>
          </cell>
        </row>
        <row r="13176">
          <cell r="C13176">
            <v>7000058202</v>
          </cell>
          <cell r="D13176">
            <v>315153815784</v>
          </cell>
          <cell r="E13176" t="str">
            <v>Eaos</v>
          </cell>
          <cell r="F13176" t="str">
            <v>412W</v>
          </cell>
          <cell r="H13176" t="str">
            <v>nieważne</v>
          </cell>
          <cell r="K13176">
            <v>17551.821428571428</v>
          </cell>
          <cell r="L13176">
            <v>13448.421428571428</v>
          </cell>
          <cell r="M13176">
            <v>9870</v>
          </cell>
        </row>
        <row r="13177">
          <cell r="C13177">
            <v>7000058211</v>
          </cell>
          <cell r="D13177">
            <v>825153596606</v>
          </cell>
          <cell r="E13177" t="str">
            <v>Eaos</v>
          </cell>
          <cell r="F13177" t="str">
            <v>412W</v>
          </cell>
          <cell r="H13177" t="str">
            <v>nieważne</v>
          </cell>
          <cell r="K13177">
            <v>17551.821428571428</v>
          </cell>
          <cell r="L13177">
            <v>13448.421428571428</v>
          </cell>
          <cell r="M13177">
            <v>9870</v>
          </cell>
        </row>
        <row r="13178">
          <cell r="C13178">
            <v>7000058222</v>
          </cell>
          <cell r="D13178">
            <v>825153816038</v>
          </cell>
          <cell r="E13178" t="str">
            <v>Eaos</v>
          </cell>
          <cell r="F13178" t="str">
            <v>412W</v>
          </cell>
          <cell r="H13178" t="str">
            <v>nieważne</v>
          </cell>
          <cell r="K13178">
            <v>17551.821428571428</v>
          </cell>
          <cell r="L13178">
            <v>13448.421428571428</v>
          </cell>
          <cell r="M13178">
            <v>9870</v>
          </cell>
        </row>
        <row r="13179">
          <cell r="C13179">
            <v>7000058226</v>
          </cell>
          <cell r="D13179">
            <v>315153816089</v>
          </cell>
          <cell r="E13179" t="str">
            <v>Eaos</v>
          </cell>
          <cell r="F13179" t="str">
            <v>412W</v>
          </cell>
          <cell r="H13179" t="str">
            <v>nieważne</v>
          </cell>
          <cell r="K13179">
            <v>17551.821428571428</v>
          </cell>
          <cell r="L13179">
            <v>13448.421428571428</v>
          </cell>
          <cell r="M13179">
            <v>9870</v>
          </cell>
        </row>
        <row r="13180">
          <cell r="C13180">
            <v>7000058238</v>
          </cell>
          <cell r="D13180">
            <v>315153596954</v>
          </cell>
          <cell r="E13180" t="str">
            <v>Eaos</v>
          </cell>
          <cell r="F13180" t="str">
            <v>412W</v>
          </cell>
          <cell r="H13180" t="str">
            <v>nieważne</v>
          </cell>
          <cell r="K13180">
            <v>17551.821428571428</v>
          </cell>
          <cell r="L13180">
            <v>13448.421428571428</v>
          </cell>
          <cell r="M13180">
            <v>9870</v>
          </cell>
        </row>
        <row r="13181">
          <cell r="C13181">
            <v>7000058243</v>
          </cell>
          <cell r="D13181">
            <v>825153597042</v>
          </cell>
          <cell r="E13181" t="str">
            <v>Eaos</v>
          </cell>
          <cell r="F13181" t="str">
            <v>412W</v>
          </cell>
          <cell r="H13181" t="str">
            <v>nieważne</v>
          </cell>
          <cell r="K13181">
            <v>17551.821428571428</v>
          </cell>
          <cell r="L13181">
            <v>13448.421428571428</v>
          </cell>
          <cell r="M13181">
            <v>9870</v>
          </cell>
        </row>
        <row r="13182">
          <cell r="C13182">
            <v>7000058244</v>
          </cell>
          <cell r="D13182">
            <v>315153816337</v>
          </cell>
          <cell r="E13182" t="str">
            <v>Eaos</v>
          </cell>
          <cell r="F13182" t="str">
            <v>412W</v>
          </cell>
          <cell r="H13182" t="str">
            <v>nieważne</v>
          </cell>
          <cell r="K13182">
            <v>17551.821428571428</v>
          </cell>
          <cell r="L13182">
            <v>13448.421428571428</v>
          </cell>
          <cell r="M13182">
            <v>9870</v>
          </cell>
        </row>
        <row r="13183">
          <cell r="C13183">
            <v>7000058256</v>
          </cell>
          <cell r="D13183">
            <v>315153816501</v>
          </cell>
          <cell r="E13183" t="str">
            <v>Eaos</v>
          </cell>
          <cell r="F13183" t="str">
            <v>412W</v>
          </cell>
          <cell r="H13183" t="str">
            <v>nieważne</v>
          </cell>
          <cell r="K13183">
            <v>17551.821428571428</v>
          </cell>
          <cell r="L13183">
            <v>13448.421428571428</v>
          </cell>
          <cell r="M13183">
            <v>9870</v>
          </cell>
        </row>
        <row r="13184">
          <cell r="C13184">
            <v>7000058257</v>
          </cell>
          <cell r="D13184">
            <v>315153597259</v>
          </cell>
          <cell r="E13184" t="str">
            <v>Eaos</v>
          </cell>
          <cell r="F13184" t="str">
            <v>412W</v>
          </cell>
          <cell r="H13184" t="str">
            <v>nieważne</v>
          </cell>
          <cell r="K13184">
            <v>17551.821428571428</v>
          </cell>
          <cell r="L13184">
            <v>13448.421428571428</v>
          </cell>
          <cell r="M13184">
            <v>9870</v>
          </cell>
        </row>
        <row r="13185">
          <cell r="C13185">
            <v>7000058271</v>
          </cell>
          <cell r="D13185">
            <v>825153597448</v>
          </cell>
          <cell r="E13185" t="str">
            <v>Eaos</v>
          </cell>
          <cell r="F13185" t="str">
            <v>412W</v>
          </cell>
          <cell r="H13185" t="str">
            <v>nieważne</v>
          </cell>
          <cell r="K13185">
            <v>17551.821428571428</v>
          </cell>
          <cell r="L13185">
            <v>13448.421428571428</v>
          </cell>
          <cell r="M13185">
            <v>9870</v>
          </cell>
        </row>
        <row r="13186">
          <cell r="C13186">
            <v>7000058273</v>
          </cell>
          <cell r="D13186">
            <v>315153597473</v>
          </cell>
          <cell r="E13186" t="str">
            <v>Eaos</v>
          </cell>
          <cell r="F13186" t="str">
            <v>412W</v>
          </cell>
          <cell r="H13186" t="str">
            <v>nieważne</v>
          </cell>
          <cell r="K13186">
            <v>17551.821428571428</v>
          </cell>
          <cell r="L13186">
            <v>13448.421428571428</v>
          </cell>
          <cell r="M13186">
            <v>9870</v>
          </cell>
        </row>
        <row r="13187">
          <cell r="C13187">
            <v>7000058280</v>
          </cell>
          <cell r="D13187">
            <v>315153816824</v>
          </cell>
          <cell r="E13187" t="str">
            <v>Eaos</v>
          </cell>
          <cell r="F13187" t="str">
            <v>412W</v>
          </cell>
          <cell r="H13187" t="str">
            <v>nieważne</v>
          </cell>
          <cell r="K13187">
            <v>17551.821428571428</v>
          </cell>
          <cell r="L13187">
            <v>13448.421428571428</v>
          </cell>
          <cell r="M13187">
            <v>9870</v>
          </cell>
        </row>
        <row r="13188">
          <cell r="C13188">
            <v>7000058286</v>
          </cell>
          <cell r="D13188">
            <v>315153816873</v>
          </cell>
          <cell r="E13188" t="str">
            <v>Eaos</v>
          </cell>
          <cell r="F13188" t="str">
            <v>412W</v>
          </cell>
          <cell r="H13188" t="str">
            <v>nieważne</v>
          </cell>
          <cell r="K13188">
            <v>17551.821428571428</v>
          </cell>
          <cell r="L13188">
            <v>13448.421428571428</v>
          </cell>
          <cell r="M13188">
            <v>9870</v>
          </cell>
        </row>
        <row r="13189">
          <cell r="C13189">
            <v>7000058288</v>
          </cell>
          <cell r="D13189">
            <v>315153816907</v>
          </cell>
          <cell r="E13189" t="str">
            <v>Eaos</v>
          </cell>
          <cell r="F13189" t="str">
            <v>412W</v>
          </cell>
          <cell r="H13189" t="str">
            <v>nieważne</v>
          </cell>
          <cell r="K13189">
            <v>17551.821428571428</v>
          </cell>
          <cell r="L13189">
            <v>13448.421428571428</v>
          </cell>
          <cell r="M13189">
            <v>9870</v>
          </cell>
        </row>
        <row r="13190">
          <cell r="C13190">
            <v>7000058289</v>
          </cell>
          <cell r="D13190">
            <v>315153816915</v>
          </cell>
          <cell r="E13190" t="str">
            <v>Eaos</v>
          </cell>
          <cell r="F13190" t="str">
            <v>412W</v>
          </cell>
          <cell r="H13190" t="str">
            <v>nieważne</v>
          </cell>
          <cell r="K13190">
            <v>17551.821428571428</v>
          </cell>
          <cell r="L13190">
            <v>13448.421428571428</v>
          </cell>
          <cell r="M13190">
            <v>9870</v>
          </cell>
        </row>
        <row r="13191">
          <cell r="C13191">
            <v>7000058293</v>
          </cell>
          <cell r="D13191">
            <v>315153816964</v>
          </cell>
          <cell r="E13191" t="str">
            <v>Eaos</v>
          </cell>
          <cell r="F13191" t="str">
            <v>412W</v>
          </cell>
          <cell r="H13191" t="str">
            <v>nieważne</v>
          </cell>
          <cell r="K13191">
            <v>17551.821428571428</v>
          </cell>
          <cell r="L13191">
            <v>13448.421428571428</v>
          </cell>
          <cell r="M13191">
            <v>9870</v>
          </cell>
        </row>
        <row r="13192">
          <cell r="C13192">
            <v>7000058303</v>
          </cell>
          <cell r="D13192">
            <v>825153597851</v>
          </cell>
          <cell r="E13192" t="str">
            <v>Eaos</v>
          </cell>
          <cell r="F13192" t="str">
            <v>412W</v>
          </cell>
          <cell r="H13192" t="str">
            <v>nieważne</v>
          </cell>
          <cell r="K13192">
            <v>17551.821428571428</v>
          </cell>
          <cell r="L13192">
            <v>13448.421428571428</v>
          </cell>
          <cell r="M13192">
            <v>9870</v>
          </cell>
        </row>
        <row r="13193">
          <cell r="C13193">
            <v>7000058306</v>
          </cell>
          <cell r="D13193">
            <v>315153597929</v>
          </cell>
          <cell r="E13193" t="str">
            <v>Eaos</v>
          </cell>
          <cell r="F13193" t="str">
            <v>412W</v>
          </cell>
          <cell r="H13193" t="str">
            <v>nieważne</v>
          </cell>
          <cell r="K13193">
            <v>17551.821428571428</v>
          </cell>
          <cell r="L13193">
            <v>13448.421428571428</v>
          </cell>
          <cell r="M13193">
            <v>9870</v>
          </cell>
        </row>
        <row r="13194">
          <cell r="C13194">
            <v>7000058322</v>
          </cell>
          <cell r="D13194">
            <v>315153817350</v>
          </cell>
          <cell r="E13194" t="str">
            <v>Eaos</v>
          </cell>
          <cell r="F13194" t="str">
            <v>412W</v>
          </cell>
          <cell r="H13194" t="str">
            <v>nieważne</v>
          </cell>
          <cell r="K13194">
            <v>17551.821428571428</v>
          </cell>
          <cell r="L13194">
            <v>13448.421428571428</v>
          </cell>
          <cell r="M13194">
            <v>9870</v>
          </cell>
        </row>
        <row r="13195">
          <cell r="C13195">
            <v>7000058327</v>
          </cell>
          <cell r="D13195">
            <v>315153598216</v>
          </cell>
          <cell r="E13195" t="str">
            <v>Eaos</v>
          </cell>
          <cell r="F13195" t="str">
            <v>412W</v>
          </cell>
          <cell r="H13195" t="str">
            <v>nieważne</v>
          </cell>
          <cell r="K13195">
            <v>17551.821428571428</v>
          </cell>
          <cell r="L13195">
            <v>13448.421428571428</v>
          </cell>
          <cell r="M13195">
            <v>9870</v>
          </cell>
        </row>
        <row r="13196">
          <cell r="C13196">
            <v>7000058331</v>
          </cell>
          <cell r="D13196">
            <v>315153598257</v>
          </cell>
          <cell r="E13196" t="str">
            <v>Eaos</v>
          </cell>
          <cell r="F13196" t="str">
            <v>412W</v>
          </cell>
          <cell r="H13196" t="str">
            <v>nieważne</v>
          </cell>
          <cell r="K13196">
            <v>17551.821428571428</v>
          </cell>
          <cell r="L13196">
            <v>13448.421428571428</v>
          </cell>
          <cell r="M13196">
            <v>9870</v>
          </cell>
        </row>
        <row r="13197">
          <cell r="C13197">
            <v>7000058340</v>
          </cell>
          <cell r="D13197">
            <v>825153598347</v>
          </cell>
          <cell r="E13197" t="str">
            <v>Eaos</v>
          </cell>
          <cell r="F13197" t="str">
            <v>412W</v>
          </cell>
          <cell r="H13197" t="str">
            <v>nieważne</v>
          </cell>
          <cell r="K13197">
            <v>17551.821428571428</v>
          </cell>
          <cell r="L13197">
            <v>13448.421428571428</v>
          </cell>
          <cell r="M13197">
            <v>9870</v>
          </cell>
        </row>
        <row r="13198">
          <cell r="C13198">
            <v>7000058346</v>
          </cell>
          <cell r="D13198">
            <v>315153817640</v>
          </cell>
          <cell r="E13198" t="str">
            <v>Eaos</v>
          </cell>
          <cell r="F13198" t="str">
            <v>412W</v>
          </cell>
          <cell r="H13198" t="str">
            <v>nieważne</v>
          </cell>
          <cell r="K13198">
            <v>17551.821428571428</v>
          </cell>
          <cell r="L13198">
            <v>13448.421428571428</v>
          </cell>
          <cell r="M13198">
            <v>9870</v>
          </cell>
        </row>
        <row r="13199">
          <cell r="C13199">
            <v>7000058362</v>
          </cell>
          <cell r="D13199">
            <v>315153817855</v>
          </cell>
          <cell r="E13199" t="str">
            <v>Eaos</v>
          </cell>
          <cell r="F13199" t="str">
            <v>412W</v>
          </cell>
          <cell r="H13199" t="str">
            <v>nieważne</v>
          </cell>
          <cell r="K13199">
            <v>17551.821428571428</v>
          </cell>
          <cell r="L13199">
            <v>13448.421428571428</v>
          </cell>
          <cell r="M13199">
            <v>9870</v>
          </cell>
        </row>
        <row r="13200">
          <cell r="C13200">
            <v>7000058363</v>
          </cell>
          <cell r="D13200">
            <v>315153817863</v>
          </cell>
          <cell r="E13200" t="str">
            <v>Eaos</v>
          </cell>
          <cell r="F13200" t="str">
            <v>412W</v>
          </cell>
          <cell r="H13200" t="str">
            <v>nieważne</v>
          </cell>
          <cell r="K13200">
            <v>17551.821428571428</v>
          </cell>
          <cell r="L13200">
            <v>13448.421428571428</v>
          </cell>
          <cell r="M13200">
            <v>9870</v>
          </cell>
        </row>
        <row r="13201">
          <cell r="C13201">
            <v>7000058365</v>
          </cell>
          <cell r="D13201">
            <v>315153817889</v>
          </cell>
          <cell r="E13201" t="str">
            <v>Eaos</v>
          </cell>
          <cell r="F13201" t="str">
            <v>412W</v>
          </cell>
          <cell r="H13201" t="str">
            <v>nieważne</v>
          </cell>
          <cell r="K13201">
            <v>17551.821428571428</v>
          </cell>
          <cell r="L13201">
            <v>13448.421428571428</v>
          </cell>
          <cell r="M13201">
            <v>9870</v>
          </cell>
        </row>
        <row r="13202">
          <cell r="C13202">
            <v>7000058373</v>
          </cell>
          <cell r="D13202">
            <v>825153598842</v>
          </cell>
          <cell r="E13202" t="str">
            <v>Eaos</v>
          </cell>
          <cell r="F13202" t="str">
            <v>412W</v>
          </cell>
          <cell r="H13202" t="str">
            <v>nieważne</v>
          </cell>
          <cell r="K13202">
            <v>17551.821428571428</v>
          </cell>
          <cell r="L13202">
            <v>13448.421428571428</v>
          </cell>
          <cell r="M13202">
            <v>9870</v>
          </cell>
        </row>
        <row r="13203">
          <cell r="C13203">
            <v>7000058381</v>
          </cell>
          <cell r="D13203">
            <v>315153598935</v>
          </cell>
          <cell r="E13203" t="str">
            <v>Eaos</v>
          </cell>
          <cell r="F13203" t="str">
            <v>412W</v>
          </cell>
          <cell r="H13203" t="str">
            <v>nieważne</v>
          </cell>
          <cell r="K13203">
            <v>17551.821428571428</v>
          </cell>
          <cell r="L13203">
            <v>13448.421428571428</v>
          </cell>
          <cell r="M13203">
            <v>9870</v>
          </cell>
        </row>
        <row r="13204">
          <cell r="C13204">
            <v>7000058395</v>
          </cell>
          <cell r="D13204">
            <v>315153818259</v>
          </cell>
          <cell r="E13204" t="str">
            <v>Eaos</v>
          </cell>
          <cell r="F13204" t="str">
            <v>412W</v>
          </cell>
          <cell r="H13204" t="str">
            <v>nieważne</v>
          </cell>
          <cell r="K13204">
            <v>17551.821428571428</v>
          </cell>
          <cell r="L13204">
            <v>13448.421428571428</v>
          </cell>
          <cell r="M13204">
            <v>9870</v>
          </cell>
        </row>
        <row r="13205">
          <cell r="C13205">
            <v>7000058401</v>
          </cell>
          <cell r="D13205">
            <v>315153818358</v>
          </cell>
          <cell r="E13205" t="str">
            <v>Eaos</v>
          </cell>
          <cell r="F13205" t="str">
            <v>412W</v>
          </cell>
          <cell r="H13205" t="str">
            <v>nieważne</v>
          </cell>
          <cell r="K13205">
            <v>17551.821428571428</v>
          </cell>
          <cell r="L13205">
            <v>13448.421428571428</v>
          </cell>
          <cell r="M13205">
            <v>9870</v>
          </cell>
        </row>
        <row r="13206">
          <cell r="C13206">
            <v>7000058406</v>
          </cell>
          <cell r="D13206">
            <v>825153599295</v>
          </cell>
          <cell r="E13206" t="str">
            <v>Eaos</v>
          </cell>
          <cell r="F13206" t="str">
            <v>412W</v>
          </cell>
          <cell r="H13206" t="str">
            <v>nieważne</v>
          </cell>
          <cell r="K13206">
            <v>17551.821428571428</v>
          </cell>
          <cell r="L13206">
            <v>13448.421428571428</v>
          </cell>
          <cell r="M13206">
            <v>9870</v>
          </cell>
        </row>
        <row r="13207">
          <cell r="C13207">
            <v>7000058408</v>
          </cell>
          <cell r="D13207">
            <v>825153599329</v>
          </cell>
          <cell r="E13207" t="str">
            <v>Eaos</v>
          </cell>
          <cell r="F13207" t="str">
            <v>412W</v>
          </cell>
          <cell r="H13207" t="str">
            <v>nieważne</v>
          </cell>
          <cell r="K13207">
            <v>17551.821428571428</v>
          </cell>
          <cell r="L13207">
            <v>13448.421428571428</v>
          </cell>
          <cell r="M13207">
            <v>9870</v>
          </cell>
        </row>
        <row r="13208">
          <cell r="C13208">
            <v>7000058410</v>
          </cell>
          <cell r="D13208">
            <v>825153599345</v>
          </cell>
          <cell r="E13208" t="str">
            <v>Eaos</v>
          </cell>
          <cell r="F13208" t="str">
            <v>412W</v>
          </cell>
          <cell r="H13208" t="str">
            <v>nieważne</v>
          </cell>
          <cell r="K13208">
            <v>17551.821428571428</v>
          </cell>
          <cell r="L13208">
            <v>13448.421428571428</v>
          </cell>
          <cell r="M13208">
            <v>9870</v>
          </cell>
        </row>
        <row r="13209">
          <cell r="C13209">
            <v>7000058414</v>
          </cell>
          <cell r="D13209">
            <v>315153599388</v>
          </cell>
          <cell r="E13209" t="str">
            <v>Eaos</v>
          </cell>
          <cell r="F13209" t="str">
            <v>412W</v>
          </cell>
          <cell r="H13209" t="str">
            <v>nieważne</v>
          </cell>
          <cell r="K13209">
            <v>17551.821428571428</v>
          </cell>
          <cell r="L13209">
            <v>13448.421428571428</v>
          </cell>
          <cell r="M13209">
            <v>9870</v>
          </cell>
        </row>
        <row r="13210">
          <cell r="C13210">
            <v>7000058423</v>
          </cell>
          <cell r="D13210">
            <v>825153599527</v>
          </cell>
          <cell r="E13210" t="str">
            <v>Eaos</v>
          </cell>
          <cell r="F13210" t="str">
            <v>412W</v>
          </cell>
          <cell r="H13210" t="str">
            <v>nieważne</v>
          </cell>
          <cell r="K13210">
            <v>17551.821428571428</v>
          </cell>
          <cell r="L13210">
            <v>13448.421428571428</v>
          </cell>
          <cell r="M13210">
            <v>9870</v>
          </cell>
        </row>
        <row r="13211">
          <cell r="C13211">
            <v>7000058426</v>
          </cell>
          <cell r="D13211">
            <v>825153599550</v>
          </cell>
          <cell r="E13211" t="str">
            <v>Eaos</v>
          </cell>
          <cell r="F13211" t="str">
            <v>412W</v>
          </cell>
          <cell r="H13211" t="str">
            <v>nieważne</v>
          </cell>
          <cell r="K13211">
            <v>17551.821428571428</v>
          </cell>
          <cell r="L13211">
            <v>13448.421428571428</v>
          </cell>
          <cell r="M13211">
            <v>9870</v>
          </cell>
        </row>
        <row r="13212">
          <cell r="C13212">
            <v>7000058431</v>
          </cell>
          <cell r="D13212">
            <v>825153818703</v>
          </cell>
          <cell r="E13212" t="str">
            <v>Eaos</v>
          </cell>
          <cell r="F13212" t="str">
            <v>412W</v>
          </cell>
          <cell r="H13212" t="str">
            <v>nieważne</v>
          </cell>
          <cell r="K13212">
            <v>17551.821428571428</v>
          </cell>
          <cell r="L13212">
            <v>13448.421428571428</v>
          </cell>
          <cell r="M13212">
            <v>9870</v>
          </cell>
        </row>
        <row r="13213">
          <cell r="C13213">
            <v>7000058435</v>
          </cell>
          <cell r="D13213">
            <v>315153818762</v>
          </cell>
          <cell r="E13213" t="str">
            <v>Eaos</v>
          </cell>
          <cell r="F13213" t="str">
            <v>412W</v>
          </cell>
          <cell r="H13213" t="str">
            <v>nieważne</v>
          </cell>
          <cell r="K13213">
            <v>17551.821428571428</v>
          </cell>
          <cell r="L13213">
            <v>13448.421428571428</v>
          </cell>
          <cell r="M13213">
            <v>9870</v>
          </cell>
        </row>
        <row r="13214">
          <cell r="C13214">
            <v>7000058441</v>
          </cell>
          <cell r="D13214">
            <v>315153818838</v>
          </cell>
          <cell r="E13214" t="str">
            <v>Eaos</v>
          </cell>
          <cell r="F13214" t="str">
            <v>412W</v>
          </cell>
          <cell r="H13214" t="str">
            <v>nieważne</v>
          </cell>
          <cell r="K13214">
            <v>17551.821428571428</v>
          </cell>
          <cell r="L13214">
            <v>13448.421428571428</v>
          </cell>
          <cell r="M13214">
            <v>9870</v>
          </cell>
        </row>
        <row r="13215">
          <cell r="C13215">
            <v>7000058444</v>
          </cell>
          <cell r="D13215">
            <v>315153599784</v>
          </cell>
          <cell r="E13215" t="str">
            <v>Eaos</v>
          </cell>
          <cell r="F13215" t="str">
            <v>412W</v>
          </cell>
          <cell r="H13215" t="str">
            <v>nieważne</v>
          </cell>
          <cell r="K13215">
            <v>17551.821428571428</v>
          </cell>
          <cell r="L13215">
            <v>13448.421428571428</v>
          </cell>
          <cell r="M13215">
            <v>9870</v>
          </cell>
        </row>
        <row r="13216">
          <cell r="C13216">
            <v>7000058450</v>
          </cell>
          <cell r="D13216">
            <v>825153599865</v>
          </cell>
          <cell r="E13216" t="str">
            <v>Eaos</v>
          </cell>
          <cell r="F13216" t="str">
            <v>412W</v>
          </cell>
          <cell r="H13216" t="str">
            <v>nieważne</v>
          </cell>
          <cell r="K13216">
            <v>17551.821428571428</v>
          </cell>
          <cell r="L13216">
            <v>13448.421428571428</v>
          </cell>
          <cell r="M13216">
            <v>9870</v>
          </cell>
        </row>
        <row r="13217">
          <cell r="C13217">
            <v>7000058453</v>
          </cell>
          <cell r="D13217">
            <v>315153599909</v>
          </cell>
          <cell r="E13217" t="str">
            <v>Eaos</v>
          </cell>
          <cell r="F13217" t="str">
            <v>412W</v>
          </cell>
          <cell r="H13217" t="str">
            <v>nieważne</v>
          </cell>
          <cell r="K13217">
            <v>17551.821428571428</v>
          </cell>
          <cell r="L13217">
            <v>13448.421428571428</v>
          </cell>
          <cell r="M13217">
            <v>9870</v>
          </cell>
        </row>
        <row r="13218">
          <cell r="C13218">
            <v>7000058457</v>
          </cell>
          <cell r="D13218">
            <v>315153819018</v>
          </cell>
          <cell r="E13218" t="str">
            <v>Eaos</v>
          </cell>
          <cell r="F13218" t="str">
            <v>412W</v>
          </cell>
          <cell r="H13218" t="str">
            <v>nieważne</v>
          </cell>
          <cell r="K13218">
            <v>17551.821428571428</v>
          </cell>
          <cell r="L13218">
            <v>13448.421428571428</v>
          </cell>
          <cell r="M13218">
            <v>9870</v>
          </cell>
        </row>
        <row r="13219">
          <cell r="C13219">
            <v>7000058461</v>
          </cell>
          <cell r="D13219">
            <v>825153600010</v>
          </cell>
          <cell r="E13219" t="str">
            <v>Eaos</v>
          </cell>
          <cell r="F13219" t="str">
            <v>CFR/E</v>
          </cell>
          <cell r="H13219" t="str">
            <v>nieważne</v>
          </cell>
          <cell r="K13219">
            <v>19286.480714285717</v>
          </cell>
          <cell r="L13219">
            <v>15183.080714285717</v>
          </cell>
          <cell r="M13219">
            <v>10850</v>
          </cell>
        </row>
        <row r="13220">
          <cell r="C13220">
            <v>7000058466</v>
          </cell>
          <cell r="D13220">
            <v>825153600069</v>
          </cell>
          <cell r="E13220" t="str">
            <v>Eaos</v>
          </cell>
          <cell r="F13220" t="str">
            <v>CFR/E</v>
          </cell>
          <cell r="H13220" t="str">
            <v>nieważne</v>
          </cell>
          <cell r="K13220">
            <v>19286.480714285717</v>
          </cell>
          <cell r="L13220">
            <v>15183.080714285717</v>
          </cell>
          <cell r="M13220">
            <v>10850</v>
          </cell>
        </row>
        <row r="13221">
          <cell r="C13221">
            <v>7000058473</v>
          </cell>
          <cell r="D13221">
            <v>315153600186</v>
          </cell>
          <cell r="E13221" t="str">
            <v>Eaos</v>
          </cell>
          <cell r="F13221" t="str">
            <v>CFR/E</v>
          </cell>
          <cell r="H13221" t="str">
            <v>nieważne</v>
          </cell>
          <cell r="K13221">
            <v>19286.480714285717</v>
          </cell>
          <cell r="L13221">
            <v>15183.080714285717</v>
          </cell>
          <cell r="M13221">
            <v>10850</v>
          </cell>
        </row>
        <row r="13222">
          <cell r="C13222">
            <v>7000058483</v>
          </cell>
          <cell r="D13222">
            <v>315153600327</v>
          </cell>
          <cell r="E13222" t="str">
            <v>Eaos</v>
          </cell>
          <cell r="F13222" t="str">
            <v>CFR/E</v>
          </cell>
          <cell r="H13222" t="str">
            <v>nieważne</v>
          </cell>
          <cell r="K13222">
            <v>19286.480714285717</v>
          </cell>
          <cell r="L13222">
            <v>15183.080714285717</v>
          </cell>
          <cell r="M13222">
            <v>10850</v>
          </cell>
        </row>
        <row r="13223">
          <cell r="C13223">
            <v>7000058485</v>
          </cell>
          <cell r="D13223">
            <v>315153600368</v>
          </cell>
          <cell r="E13223" t="str">
            <v>Eaos</v>
          </cell>
          <cell r="F13223" t="str">
            <v>CFR/E</v>
          </cell>
          <cell r="H13223" t="str">
            <v>nieważne</v>
          </cell>
          <cell r="K13223">
            <v>19286.480714285717</v>
          </cell>
          <cell r="L13223">
            <v>15183.080714285717</v>
          </cell>
          <cell r="M13223">
            <v>10850</v>
          </cell>
        </row>
        <row r="13224">
          <cell r="C13224">
            <v>7000058501</v>
          </cell>
          <cell r="D13224">
            <v>315153600558</v>
          </cell>
          <cell r="E13224" t="str">
            <v>Eaos</v>
          </cell>
          <cell r="F13224" t="str">
            <v>CFR/E</v>
          </cell>
          <cell r="H13224" t="str">
            <v>nieważne</v>
          </cell>
          <cell r="K13224">
            <v>19286.480714285717</v>
          </cell>
          <cell r="L13224">
            <v>15183.080714285717</v>
          </cell>
          <cell r="M13224">
            <v>10850</v>
          </cell>
        </row>
        <row r="13225">
          <cell r="C13225">
            <v>7000058502</v>
          </cell>
          <cell r="D13225">
            <v>315153600574</v>
          </cell>
          <cell r="E13225" t="str">
            <v>Eaos</v>
          </cell>
          <cell r="F13225" t="str">
            <v>CFR/E</v>
          </cell>
          <cell r="H13225" t="str">
            <v>nieważne</v>
          </cell>
          <cell r="K13225">
            <v>19286.480714285717</v>
          </cell>
          <cell r="L13225">
            <v>15183.080714285717</v>
          </cell>
          <cell r="M13225">
            <v>10850</v>
          </cell>
        </row>
        <row r="13226">
          <cell r="C13226">
            <v>7000058527</v>
          </cell>
          <cell r="D13226">
            <v>825153600945</v>
          </cell>
          <cell r="E13226" t="str">
            <v>Eaos</v>
          </cell>
          <cell r="F13226" t="str">
            <v>CFR/E</v>
          </cell>
          <cell r="H13226" t="str">
            <v>nieważne</v>
          </cell>
          <cell r="K13226">
            <v>19286.480714285717</v>
          </cell>
          <cell r="L13226">
            <v>15183.080714285717</v>
          </cell>
          <cell r="M13226">
            <v>10850</v>
          </cell>
        </row>
        <row r="13227">
          <cell r="C13227">
            <v>7000058537</v>
          </cell>
          <cell r="D13227">
            <v>315153601093</v>
          </cell>
          <cell r="E13227" t="str">
            <v>Eaos</v>
          </cell>
          <cell r="F13227" t="str">
            <v>CFR/E</v>
          </cell>
          <cell r="H13227" t="str">
            <v>nieważne</v>
          </cell>
          <cell r="K13227">
            <v>19286.480714285717</v>
          </cell>
          <cell r="L13227">
            <v>15183.080714285717</v>
          </cell>
          <cell r="M13227">
            <v>10850</v>
          </cell>
        </row>
        <row r="13228">
          <cell r="C13228">
            <v>7000058546</v>
          </cell>
          <cell r="D13228">
            <v>825153601216</v>
          </cell>
          <cell r="E13228" t="str">
            <v>Eaos</v>
          </cell>
          <cell r="F13228" t="str">
            <v>CFR/E</v>
          </cell>
          <cell r="H13228" t="str">
            <v>nieważne</v>
          </cell>
          <cell r="K13228">
            <v>19286.480714285717</v>
          </cell>
          <cell r="L13228">
            <v>15183.080714285717</v>
          </cell>
          <cell r="M13228">
            <v>10850</v>
          </cell>
        </row>
        <row r="13229">
          <cell r="C13229">
            <v>7000058576</v>
          </cell>
          <cell r="D13229">
            <v>315153593274</v>
          </cell>
          <cell r="E13229" t="str">
            <v>Eaos</v>
          </cell>
          <cell r="F13229" t="str">
            <v>CFR/E</v>
          </cell>
          <cell r="H13229" t="str">
            <v>nieważne</v>
          </cell>
          <cell r="K13229">
            <v>19286.480714285717</v>
          </cell>
          <cell r="L13229">
            <v>15183.080714285717</v>
          </cell>
          <cell r="M13229">
            <v>10850</v>
          </cell>
        </row>
        <row r="13230">
          <cell r="C13230">
            <v>7000058580</v>
          </cell>
          <cell r="D13230">
            <v>825153593314</v>
          </cell>
          <cell r="E13230" t="str">
            <v>Eaos</v>
          </cell>
          <cell r="F13230" t="str">
            <v>CFR/E</v>
          </cell>
          <cell r="H13230" t="str">
            <v>nieważne</v>
          </cell>
          <cell r="K13230">
            <v>19286.480714285717</v>
          </cell>
          <cell r="L13230">
            <v>15183.080714285717</v>
          </cell>
          <cell r="M13230">
            <v>10850</v>
          </cell>
        </row>
        <row r="13231">
          <cell r="C13231">
            <v>7000058590</v>
          </cell>
          <cell r="D13231">
            <v>315153593464</v>
          </cell>
          <cell r="E13231" t="str">
            <v>Eaos</v>
          </cell>
          <cell r="F13231" t="str">
            <v>CFR/E</v>
          </cell>
          <cell r="H13231" t="str">
            <v>nieważne</v>
          </cell>
          <cell r="K13231">
            <v>19286.480714285717</v>
          </cell>
          <cell r="L13231">
            <v>15183.080714285717</v>
          </cell>
          <cell r="M13231">
            <v>10850</v>
          </cell>
        </row>
        <row r="13232">
          <cell r="C13232">
            <v>7000058592</v>
          </cell>
          <cell r="D13232">
            <v>315153593506</v>
          </cell>
          <cell r="E13232" t="str">
            <v>Eaos</v>
          </cell>
          <cell r="F13232" t="str">
            <v>412W</v>
          </cell>
          <cell r="H13232" t="str">
            <v>nieważne</v>
          </cell>
          <cell r="K13232">
            <v>17551.821428571428</v>
          </cell>
          <cell r="L13232">
            <v>13448.421428571428</v>
          </cell>
          <cell r="M13232">
            <v>9870</v>
          </cell>
        </row>
        <row r="13233">
          <cell r="C13233">
            <v>7000058602</v>
          </cell>
          <cell r="D13233">
            <v>315153813193</v>
          </cell>
          <cell r="E13233" t="str">
            <v>Eaos</v>
          </cell>
          <cell r="F13233" t="str">
            <v>412W</v>
          </cell>
          <cell r="H13233" t="str">
            <v>nieważne</v>
          </cell>
          <cell r="K13233">
            <v>17551.821428571428</v>
          </cell>
          <cell r="L13233">
            <v>13448.421428571428</v>
          </cell>
          <cell r="M13233">
            <v>9870</v>
          </cell>
        </row>
        <row r="13234">
          <cell r="C13234">
            <v>7000058603</v>
          </cell>
          <cell r="D13234">
            <v>825153593702</v>
          </cell>
          <cell r="E13234" t="str">
            <v>Eaos</v>
          </cell>
          <cell r="F13234" t="str">
            <v>412W</v>
          </cell>
          <cell r="H13234" t="str">
            <v>nieważne</v>
          </cell>
          <cell r="K13234">
            <v>17551.821428571428</v>
          </cell>
          <cell r="L13234">
            <v>13448.421428571428</v>
          </cell>
          <cell r="M13234">
            <v>9870</v>
          </cell>
        </row>
        <row r="13235">
          <cell r="C13235">
            <v>7000058608</v>
          </cell>
          <cell r="D13235">
            <v>315153593779</v>
          </cell>
          <cell r="E13235" t="str">
            <v>Eaos</v>
          </cell>
          <cell r="F13235" t="str">
            <v>412W</v>
          </cell>
          <cell r="H13235" t="str">
            <v>nieważne</v>
          </cell>
          <cell r="K13235">
            <v>17551.821428571428</v>
          </cell>
          <cell r="L13235">
            <v>13448.421428571428</v>
          </cell>
          <cell r="M13235">
            <v>9870</v>
          </cell>
        </row>
        <row r="13236">
          <cell r="C13236">
            <v>7000058615</v>
          </cell>
          <cell r="D13236">
            <v>315153593852</v>
          </cell>
          <cell r="E13236" t="str">
            <v>Eaos</v>
          </cell>
          <cell r="F13236" t="str">
            <v>412W</v>
          </cell>
          <cell r="H13236" t="str">
            <v>nieważne</v>
          </cell>
          <cell r="K13236">
            <v>17551.821428571428</v>
          </cell>
          <cell r="L13236">
            <v>13448.421428571428</v>
          </cell>
          <cell r="M13236">
            <v>9870</v>
          </cell>
        </row>
        <row r="13237">
          <cell r="C13237">
            <v>7000058621</v>
          </cell>
          <cell r="D13237">
            <v>315153593944</v>
          </cell>
          <cell r="E13237" t="str">
            <v>Eaos</v>
          </cell>
          <cell r="F13237" t="str">
            <v>412W</v>
          </cell>
          <cell r="H13237" t="str">
            <v>nieważne</v>
          </cell>
          <cell r="K13237">
            <v>17551.821428571428</v>
          </cell>
          <cell r="L13237">
            <v>13448.421428571428</v>
          </cell>
          <cell r="M13237">
            <v>9870</v>
          </cell>
        </row>
        <row r="13238">
          <cell r="C13238">
            <v>7000058633</v>
          </cell>
          <cell r="D13238">
            <v>825153602487</v>
          </cell>
          <cell r="E13238" t="str">
            <v>Eaos</v>
          </cell>
          <cell r="F13238" t="str">
            <v>CFR/E</v>
          </cell>
          <cell r="H13238" t="str">
            <v>nieważne</v>
          </cell>
          <cell r="K13238">
            <v>19286.480714285717</v>
          </cell>
          <cell r="L13238">
            <v>15183.080714285717</v>
          </cell>
          <cell r="M13238">
            <v>10850</v>
          </cell>
        </row>
        <row r="13239">
          <cell r="C13239">
            <v>7000058634</v>
          </cell>
          <cell r="D13239">
            <v>315153602505</v>
          </cell>
          <cell r="E13239" t="str">
            <v>Eaos</v>
          </cell>
          <cell r="F13239" t="str">
            <v>CFR/E</v>
          </cell>
          <cell r="H13239" t="str">
            <v>nieważne</v>
          </cell>
          <cell r="K13239">
            <v>19286.480714285717</v>
          </cell>
          <cell r="L13239">
            <v>15183.080714285717</v>
          </cell>
          <cell r="M13239">
            <v>10850</v>
          </cell>
        </row>
        <row r="13240">
          <cell r="C13240">
            <v>7000058638</v>
          </cell>
          <cell r="D13240">
            <v>825153602560</v>
          </cell>
          <cell r="E13240" t="str">
            <v>Eaos</v>
          </cell>
          <cell r="F13240" t="str">
            <v>CFR/E</v>
          </cell>
          <cell r="H13240" t="str">
            <v>nieważne</v>
          </cell>
          <cell r="K13240">
            <v>19286.480714285717</v>
          </cell>
          <cell r="L13240">
            <v>15183.080714285717</v>
          </cell>
          <cell r="M13240">
            <v>10850</v>
          </cell>
        </row>
        <row r="13241">
          <cell r="C13241">
            <v>7000058640</v>
          </cell>
          <cell r="D13241">
            <v>315153602588</v>
          </cell>
          <cell r="E13241" t="str">
            <v>Eaos</v>
          </cell>
          <cell r="F13241" t="str">
            <v>CFR/E</v>
          </cell>
          <cell r="H13241" t="str">
            <v>nieważne</v>
          </cell>
          <cell r="K13241">
            <v>19286.480714285717</v>
          </cell>
          <cell r="L13241">
            <v>15183.080714285717</v>
          </cell>
          <cell r="M13241">
            <v>10850</v>
          </cell>
        </row>
        <row r="13242">
          <cell r="C13242">
            <v>7000058644</v>
          </cell>
          <cell r="D13242">
            <v>315153602646</v>
          </cell>
          <cell r="E13242" t="str">
            <v>Eaos</v>
          </cell>
          <cell r="F13242" t="str">
            <v>CFR/E</v>
          </cell>
          <cell r="H13242" t="str">
            <v>nieważne</v>
          </cell>
          <cell r="K13242">
            <v>19286.480714285717</v>
          </cell>
          <cell r="L13242">
            <v>15183.080714285717</v>
          </cell>
          <cell r="M13242">
            <v>10850</v>
          </cell>
        </row>
        <row r="13243">
          <cell r="C13243">
            <v>7000058648</v>
          </cell>
          <cell r="D13243">
            <v>825153602693</v>
          </cell>
          <cell r="E13243" t="str">
            <v>Eaos</v>
          </cell>
          <cell r="F13243" t="str">
            <v>CFR/E</v>
          </cell>
          <cell r="H13243" t="str">
            <v>nieważne</v>
          </cell>
          <cell r="K13243">
            <v>19286.480714285717</v>
          </cell>
          <cell r="L13243">
            <v>15183.080714285717</v>
          </cell>
          <cell r="M13243">
            <v>10850</v>
          </cell>
        </row>
        <row r="13244">
          <cell r="C13244">
            <v>7000058655</v>
          </cell>
          <cell r="D13244">
            <v>315153602778</v>
          </cell>
          <cell r="E13244" t="str">
            <v>Eaos</v>
          </cell>
          <cell r="F13244" t="str">
            <v>CFR/E</v>
          </cell>
          <cell r="H13244" t="str">
            <v>nieważne</v>
          </cell>
          <cell r="K13244">
            <v>19286.480714285717</v>
          </cell>
          <cell r="L13244">
            <v>15183.080714285717</v>
          </cell>
          <cell r="M13244">
            <v>10850</v>
          </cell>
        </row>
        <row r="13245">
          <cell r="C13245">
            <v>7000058661</v>
          </cell>
          <cell r="D13245">
            <v>825153602859</v>
          </cell>
          <cell r="E13245" t="str">
            <v>Eaos</v>
          </cell>
          <cell r="F13245" t="str">
            <v>CFR/E</v>
          </cell>
          <cell r="H13245" t="str">
            <v>nieważne</v>
          </cell>
          <cell r="K13245">
            <v>19286.480714285717</v>
          </cell>
          <cell r="L13245">
            <v>15183.080714285717</v>
          </cell>
          <cell r="M13245">
            <v>10850</v>
          </cell>
        </row>
        <row r="13246">
          <cell r="C13246">
            <v>7000058667</v>
          </cell>
          <cell r="D13246">
            <v>825153602941</v>
          </cell>
          <cell r="E13246" t="str">
            <v>Eaos</v>
          </cell>
          <cell r="F13246" t="str">
            <v>CFR/E</v>
          </cell>
          <cell r="H13246" t="str">
            <v>nieważne</v>
          </cell>
          <cell r="K13246">
            <v>19286.480714285717</v>
          </cell>
          <cell r="L13246">
            <v>15183.080714285717</v>
          </cell>
          <cell r="M13246">
            <v>10850</v>
          </cell>
        </row>
        <row r="13247">
          <cell r="C13247">
            <v>7000058670</v>
          </cell>
          <cell r="D13247">
            <v>315153602984</v>
          </cell>
          <cell r="E13247" t="str">
            <v>Eaos</v>
          </cell>
          <cell r="F13247" t="str">
            <v>CFR/E</v>
          </cell>
          <cell r="H13247" t="str">
            <v>nieważne</v>
          </cell>
          <cell r="K13247">
            <v>19286.480714285717</v>
          </cell>
          <cell r="L13247">
            <v>15183.080714285717</v>
          </cell>
          <cell r="M13247">
            <v>10850</v>
          </cell>
        </row>
        <row r="13248">
          <cell r="C13248">
            <v>7000058677</v>
          </cell>
          <cell r="D13248">
            <v>315153603107</v>
          </cell>
          <cell r="E13248" t="str">
            <v>Eaos</v>
          </cell>
          <cell r="F13248" t="str">
            <v>CFR/E</v>
          </cell>
          <cell r="H13248" t="str">
            <v>nieważne</v>
          </cell>
          <cell r="K13248">
            <v>19286.480714285717</v>
          </cell>
          <cell r="L13248">
            <v>15183.080714285717</v>
          </cell>
          <cell r="M13248">
            <v>10850</v>
          </cell>
        </row>
        <row r="13249">
          <cell r="C13249">
            <v>7000058678</v>
          </cell>
          <cell r="D13249">
            <v>825153603139</v>
          </cell>
          <cell r="E13249" t="str">
            <v>Eaos</v>
          </cell>
          <cell r="F13249" t="str">
            <v>CFR/E</v>
          </cell>
          <cell r="H13249" t="str">
            <v>nieważne</v>
          </cell>
          <cell r="K13249">
            <v>19286.480714285717</v>
          </cell>
          <cell r="L13249">
            <v>15183.080714285717</v>
          </cell>
          <cell r="M13249">
            <v>10850</v>
          </cell>
        </row>
        <row r="13250">
          <cell r="C13250">
            <v>7000058679</v>
          </cell>
          <cell r="D13250">
            <v>315153603156</v>
          </cell>
          <cell r="E13250" t="str">
            <v>Eaos</v>
          </cell>
          <cell r="F13250" t="str">
            <v>CFR/E</v>
          </cell>
          <cell r="H13250" t="str">
            <v>nieważne</v>
          </cell>
          <cell r="K13250">
            <v>19286.480714285717</v>
          </cell>
          <cell r="L13250">
            <v>15183.080714285717</v>
          </cell>
          <cell r="M13250">
            <v>10850</v>
          </cell>
        </row>
        <row r="13251">
          <cell r="C13251">
            <v>7000058680</v>
          </cell>
          <cell r="D13251">
            <v>315153603164</v>
          </cell>
          <cell r="E13251" t="str">
            <v>Eaos</v>
          </cell>
          <cell r="F13251" t="str">
            <v>CFR/E</v>
          </cell>
          <cell r="H13251" t="str">
            <v>nieważne</v>
          </cell>
          <cell r="K13251">
            <v>19286.480714285717</v>
          </cell>
          <cell r="L13251">
            <v>15183.080714285717</v>
          </cell>
          <cell r="M13251">
            <v>10850</v>
          </cell>
        </row>
        <row r="13252">
          <cell r="C13252">
            <v>7000058682</v>
          </cell>
          <cell r="D13252">
            <v>825153603196</v>
          </cell>
          <cell r="E13252" t="str">
            <v>Eaos</v>
          </cell>
          <cell r="F13252" t="str">
            <v>CFR/E</v>
          </cell>
          <cell r="H13252" t="str">
            <v>nieważne</v>
          </cell>
          <cell r="K13252">
            <v>19286.480714285717</v>
          </cell>
          <cell r="L13252">
            <v>15183.080714285717</v>
          </cell>
          <cell r="M13252">
            <v>10850</v>
          </cell>
        </row>
        <row r="13253">
          <cell r="C13253">
            <v>7000058685</v>
          </cell>
          <cell r="D13253">
            <v>825153603246</v>
          </cell>
          <cell r="E13253" t="str">
            <v>Eaos</v>
          </cell>
          <cell r="F13253" t="str">
            <v>CFR/E</v>
          </cell>
          <cell r="H13253" t="str">
            <v>nieważne</v>
          </cell>
          <cell r="K13253">
            <v>19286.480714285717</v>
          </cell>
          <cell r="L13253">
            <v>15183.080714285717</v>
          </cell>
          <cell r="M13253">
            <v>10850</v>
          </cell>
        </row>
        <row r="13254">
          <cell r="C13254">
            <v>7000058710</v>
          </cell>
          <cell r="D13254">
            <v>315153603578</v>
          </cell>
          <cell r="E13254" t="str">
            <v>Eaos</v>
          </cell>
          <cell r="F13254" t="str">
            <v>CFR/E</v>
          </cell>
          <cell r="H13254" t="str">
            <v>nieważne</v>
          </cell>
          <cell r="K13254">
            <v>19286.480714285717</v>
          </cell>
          <cell r="L13254">
            <v>15183.080714285717</v>
          </cell>
          <cell r="M13254">
            <v>10850</v>
          </cell>
        </row>
        <row r="13255">
          <cell r="C13255">
            <v>7000058722</v>
          </cell>
          <cell r="D13255">
            <v>825153603758</v>
          </cell>
          <cell r="E13255" t="str">
            <v>Eaos</v>
          </cell>
          <cell r="F13255" t="str">
            <v>CFR/E</v>
          </cell>
          <cell r="H13255" t="str">
            <v>nieważne</v>
          </cell>
          <cell r="K13255">
            <v>19286.480714285717</v>
          </cell>
          <cell r="L13255">
            <v>15183.080714285717</v>
          </cell>
          <cell r="M13255">
            <v>10850</v>
          </cell>
        </row>
        <row r="13256">
          <cell r="C13256">
            <v>7000058723</v>
          </cell>
          <cell r="D13256">
            <v>315153603768</v>
          </cell>
          <cell r="E13256" t="str">
            <v>Eaos</v>
          </cell>
          <cell r="F13256" t="str">
            <v>CFR/E</v>
          </cell>
          <cell r="H13256" t="str">
            <v>nieważne</v>
          </cell>
          <cell r="K13256">
            <v>19286.480714285717</v>
          </cell>
          <cell r="L13256">
            <v>15183.080714285717</v>
          </cell>
          <cell r="M13256">
            <v>10850</v>
          </cell>
        </row>
        <row r="13257">
          <cell r="C13257">
            <v>7000058729</v>
          </cell>
          <cell r="D13257">
            <v>315153603834</v>
          </cell>
          <cell r="E13257" t="str">
            <v>Eaos</v>
          </cell>
          <cell r="F13257" t="str">
            <v>CFR/E</v>
          </cell>
          <cell r="H13257" t="str">
            <v>nieważne</v>
          </cell>
          <cell r="K13257">
            <v>19286.480714285717</v>
          </cell>
          <cell r="L13257">
            <v>15183.080714285717</v>
          </cell>
          <cell r="M13257">
            <v>10850</v>
          </cell>
        </row>
        <row r="13258">
          <cell r="C13258">
            <v>7000058730</v>
          </cell>
          <cell r="D13258">
            <v>315153603842</v>
          </cell>
          <cell r="E13258" t="str">
            <v>Eaos</v>
          </cell>
          <cell r="F13258" t="str">
            <v>CFR/E</v>
          </cell>
          <cell r="H13258" t="str">
            <v>nieważne</v>
          </cell>
          <cell r="K13258">
            <v>19286.480714285717</v>
          </cell>
          <cell r="L13258">
            <v>15183.080714285717</v>
          </cell>
          <cell r="M13258">
            <v>10850</v>
          </cell>
        </row>
        <row r="13259">
          <cell r="C13259">
            <v>7000058734</v>
          </cell>
          <cell r="D13259">
            <v>315153603909</v>
          </cell>
          <cell r="E13259" t="str">
            <v>Eaos</v>
          </cell>
          <cell r="F13259" t="str">
            <v>CFR/E</v>
          </cell>
          <cell r="H13259" t="str">
            <v>nieważne</v>
          </cell>
          <cell r="K13259">
            <v>19286.480714285717</v>
          </cell>
          <cell r="L13259">
            <v>15183.080714285717</v>
          </cell>
          <cell r="M13259">
            <v>10850</v>
          </cell>
        </row>
        <row r="13260">
          <cell r="C13260">
            <v>7000058742</v>
          </cell>
          <cell r="D13260">
            <v>315153604022</v>
          </cell>
          <cell r="E13260" t="str">
            <v>Eaos</v>
          </cell>
          <cell r="F13260" t="str">
            <v>CFR/E</v>
          </cell>
          <cell r="H13260" t="str">
            <v>nieważne</v>
          </cell>
          <cell r="K13260">
            <v>19286.480714285717</v>
          </cell>
          <cell r="L13260">
            <v>15183.080714285717</v>
          </cell>
          <cell r="M13260">
            <v>10850</v>
          </cell>
        </row>
        <row r="13261">
          <cell r="C13261">
            <v>7000058743</v>
          </cell>
          <cell r="D13261">
            <v>825153604038</v>
          </cell>
          <cell r="E13261" t="str">
            <v>Eaos</v>
          </cell>
          <cell r="F13261" t="str">
            <v>CFR/E</v>
          </cell>
          <cell r="H13261" t="str">
            <v>nieważne</v>
          </cell>
          <cell r="K13261">
            <v>19286.480714285717</v>
          </cell>
          <cell r="L13261">
            <v>15183.080714285717</v>
          </cell>
          <cell r="M13261">
            <v>10850</v>
          </cell>
        </row>
        <row r="13262">
          <cell r="C13262">
            <v>7000058745</v>
          </cell>
          <cell r="D13262">
            <v>315153604063</v>
          </cell>
          <cell r="E13262" t="str">
            <v>Eaos</v>
          </cell>
          <cell r="F13262" t="str">
            <v>CFR/E</v>
          </cell>
          <cell r="H13262" t="str">
            <v>nieważne</v>
          </cell>
          <cell r="K13262">
            <v>19286.480714285717</v>
          </cell>
          <cell r="L13262">
            <v>15183.080714285717</v>
          </cell>
          <cell r="M13262">
            <v>10850</v>
          </cell>
        </row>
        <row r="13263">
          <cell r="C13263">
            <v>7000058761</v>
          </cell>
          <cell r="D13263">
            <v>315153604279</v>
          </cell>
          <cell r="E13263" t="str">
            <v>Eaos</v>
          </cell>
          <cell r="F13263" t="str">
            <v>CFR/E</v>
          </cell>
          <cell r="H13263" t="str">
            <v>nieważne</v>
          </cell>
          <cell r="K13263">
            <v>19286.480714285717</v>
          </cell>
          <cell r="L13263">
            <v>15183.080714285717</v>
          </cell>
          <cell r="M13263">
            <v>10850</v>
          </cell>
        </row>
        <row r="13264">
          <cell r="C13264">
            <v>7000058763</v>
          </cell>
          <cell r="D13264">
            <v>315153604311</v>
          </cell>
          <cell r="E13264" t="str">
            <v>Eaos</v>
          </cell>
          <cell r="F13264" t="str">
            <v>CFR/E</v>
          </cell>
          <cell r="H13264" t="str">
            <v>nieważne</v>
          </cell>
          <cell r="K13264">
            <v>19286.480714285717</v>
          </cell>
          <cell r="L13264">
            <v>15183.080714285717</v>
          </cell>
          <cell r="M13264">
            <v>10850</v>
          </cell>
        </row>
        <row r="13265">
          <cell r="C13265">
            <v>7000058769</v>
          </cell>
          <cell r="D13265">
            <v>315153604402</v>
          </cell>
          <cell r="E13265" t="str">
            <v>Eaos</v>
          </cell>
          <cell r="F13265" t="str">
            <v>CFR/E</v>
          </cell>
          <cell r="H13265" t="str">
            <v>nieważne</v>
          </cell>
          <cell r="K13265">
            <v>19286.480714285717</v>
          </cell>
          <cell r="L13265">
            <v>15183.080714285717</v>
          </cell>
          <cell r="M13265">
            <v>10850</v>
          </cell>
        </row>
        <row r="13266">
          <cell r="C13266">
            <v>7000058772</v>
          </cell>
          <cell r="D13266">
            <v>315153604436</v>
          </cell>
          <cell r="E13266" t="str">
            <v>Eaos</v>
          </cell>
          <cell r="F13266" t="str">
            <v>CFR/E</v>
          </cell>
          <cell r="H13266" t="str">
            <v>nieważne</v>
          </cell>
          <cell r="K13266">
            <v>19286.480714285717</v>
          </cell>
          <cell r="L13266">
            <v>15183.080714285717</v>
          </cell>
          <cell r="M13266">
            <v>10850</v>
          </cell>
        </row>
        <row r="13267">
          <cell r="C13267">
            <v>7000058773</v>
          </cell>
          <cell r="D13267">
            <v>315153604451</v>
          </cell>
          <cell r="E13267" t="str">
            <v>Eaos</v>
          </cell>
          <cell r="F13267" t="str">
            <v>CFR/E</v>
          </cell>
          <cell r="H13267" t="str">
            <v>nieważne</v>
          </cell>
          <cell r="K13267">
            <v>19286.480714285717</v>
          </cell>
          <cell r="L13267">
            <v>15183.080714285717</v>
          </cell>
          <cell r="M13267">
            <v>10850</v>
          </cell>
        </row>
        <row r="13268">
          <cell r="C13268">
            <v>7000058777</v>
          </cell>
          <cell r="D13268">
            <v>315153604519</v>
          </cell>
          <cell r="E13268" t="str">
            <v>Eaos</v>
          </cell>
          <cell r="F13268" t="str">
            <v>CFR/E</v>
          </cell>
          <cell r="H13268" t="str">
            <v>nieważne</v>
          </cell>
          <cell r="K13268">
            <v>19286.480714285717</v>
          </cell>
          <cell r="L13268">
            <v>15183.080714285717</v>
          </cell>
          <cell r="M13268">
            <v>10850</v>
          </cell>
        </row>
        <row r="13269">
          <cell r="C13269">
            <v>7000058781</v>
          </cell>
          <cell r="D13269">
            <v>315153604550</v>
          </cell>
          <cell r="E13269" t="str">
            <v>Eaos</v>
          </cell>
          <cell r="F13269" t="str">
            <v>CFR/E</v>
          </cell>
          <cell r="H13269" t="str">
            <v>nieważne</v>
          </cell>
          <cell r="K13269">
            <v>19286.480714285717</v>
          </cell>
          <cell r="L13269">
            <v>15183.080714285717</v>
          </cell>
          <cell r="M13269">
            <v>10850</v>
          </cell>
        </row>
        <row r="13270">
          <cell r="C13270">
            <v>7000058782</v>
          </cell>
          <cell r="D13270">
            <v>315153604568</v>
          </cell>
          <cell r="E13270" t="str">
            <v>Eaos</v>
          </cell>
          <cell r="F13270" t="str">
            <v>CFR/E</v>
          </cell>
          <cell r="H13270" t="str">
            <v>nieważne</v>
          </cell>
          <cell r="K13270">
            <v>19286.480714285717</v>
          </cell>
          <cell r="L13270">
            <v>15183.080714285717</v>
          </cell>
          <cell r="M13270">
            <v>10850</v>
          </cell>
        </row>
        <row r="13271">
          <cell r="C13271">
            <v>7000058785</v>
          </cell>
          <cell r="D13271">
            <v>825153604608</v>
          </cell>
          <cell r="E13271" t="str">
            <v>Eaos</v>
          </cell>
          <cell r="F13271" t="str">
            <v>CFR/E</v>
          </cell>
          <cell r="H13271" t="str">
            <v>nieważne</v>
          </cell>
          <cell r="K13271">
            <v>19286.480714285717</v>
          </cell>
          <cell r="L13271">
            <v>15183.080714285717</v>
          </cell>
          <cell r="M13271">
            <v>10850</v>
          </cell>
        </row>
        <row r="13272">
          <cell r="C13272">
            <v>7000058791</v>
          </cell>
          <cell r="D13272">
            <v>315153604709</v>
          </cell>
          <cell r="E13272" t="str">
            <v>Eaos</v>
          </cell>
          <cell r="F13272" t="str">
            <v>CFR/E</v>
          </cell>
          <cell r="H13272" t="str">
            <v>nieważne</v>
          </cell>
          <cell r="K13272">
            <v>19286.480714285717</v>
          </cell>
          <cell r="L13272">
            <v>15183.080714285717</v>
          </cell>
          <cell r="M13272">
            <v>10850</v>
          </cell>
        </row>
        <row r="13273">
          <cell r="C13273">
            <v>7000058794</v>
          </cell>
          <cell r="D13273">
            <v>315153604733</v>
          </cell>
          <cell r="E13273" t="str">
            <v>Eaos</v>
          </cell>
          <cell r="F13273" t="str">
            <v>CFR/E</v>
          </cell>
          <cell r="H13273" t="str">
            <v>nieważne</v>
          </cell>
          <cell r="K13273">
            <v>19286.480714285717</v>
          </cell>
          <cell r="L13273">
            <v>15183.080714285717</v>
          </cell>
          <cell r="M13273">
            <v>10850</v>
          </cell>
        </row>
        <row r="13274">
          <cell r="C13274">
            <v>7000058795</v>
          </cell>
          <cell r="D13274">
            <v>315153604758</v>
          </cell>
          <cell r="E13274" t="str">
            <v>Eaos</v>
          </cell>
          <cell r="F13274" t="str">
            <v>CFR/E</v>
          </cell>
          <cell r="H13274" t="str">
            <v>nieważne</v>
          </cell>
          <cell r="K13274">
            <v>19286.480714285717</v>
          </cell>
          <cell r="L13274">
            <v>15183.080714285717</v>
          </cell>
          <cell r="M13274">
            <v>10850</v>
          </cell>
        </row>
        <row r="13275">
          <cell r="C13275">
            <v>7000058799</v>
          </cell>
          <cell r="D13275">
            <v>825153604806</v>
          </cell>
          <cell r="E13275" t="str">
            <v>Eaos</v>
          </cell>
          <cell r="F13275" t="str">
            <v>CFR/E</v>
          </cell>
          <cell r="H13275" t="str">
            <v>nieważne</v>
          </cell>
          <cell r="K13275">
            <v>19286.480714285717</v>
          </cell>
          <cell r="L13275">
            <v>15183.080714285717</v>
          </cell>
          <cell r="M13275">
            <v>10850</v>
          </cell>
        </row>
        <row r="13276">
          <cell r="C13276">
            <v>7000058822</v>
          </cell>
          <cell r="D13276">
            <v>825153605191</v>
          </cell>
          <cell r="E13276" t="str">
            <v>Eaos</v>
          </cell>
          <cell r="F13276" t="str">
            <v>CFR/E</v>
          </cell>
          <cell r="H13276" t="str">
            <v>nieważne</v>
          </cell>
          <cell r="K13276">
            <v>19286.480714285717</v>
          </cell>
          <cell r="L13276">
            <v>15183.080714285717</v>
          </cell>
          <cell r="M13276">
            <v>10850</v>
          </cell>
        </row>
        <row r="13277">
          <cell r="C13277">
            <v>7000058827</v>
          </cell>
          <cell r="D13277">
            <v>315153605268</v>
          </cell>
          <cell r="E13277" t="str">
            <v>Eaos</v>
          </cell>
          <cell r="F13277" t="str">
            <v>CFR/E</v>
          </cell>
          <cell r="H13277" t="str">
            <v>nieważne</v>
          </cell>
          <cell r="K13277">
            <v>19286.480714285717</v>
          </cell>
          <cell r="L13277">
            <v>15183.080714285717</v>
          </cell>
          <cell r="M13277">
            <v>10850</v>
          </cell>
        </row>
        <row r="13278">
          <cell r="C13278">
            <v>7000058835</v>
          </cell>
          <cell r="D13278">
            <v>315153605383</v>
          </cell>
          <cell r="E13278" t="str">
            <v>Eaos</v>
          </cell>
          <cell r="F13278" t="str">
            <v>CFR/E</v>
          </cell>
          <cell r="H13278" t="str">
            <v>nieważne</v>
          </cell>
          <cell r="K13278">
            <v>19286.480714285717</v>
          </cell>
          <cell r="L13278">
            <v>15183.080714285717</v>
          </cell>
          <cell r="M13278">
            <v>10850</v>
          </cell>
        </row>
        <row r="13279">
          <cell r="C13279">
            <v>7000058855</v>
          </cell>
          <cell r="D13279">
            <v>825153605621</v>
          </cell>
          <cell r="E13279" t="str">
            <v>Eaos</v>
          </cell>
          <cell r="F13279" t="str">
            <v>CFR/E</v>
          </cell>
          <cell r="H13279" t="str">
            <v>nieważne</v>
          </cell>
          <cell r="K13279">
            <v>19286.480714285717</v>
          </cell>
          <cell r="L13279">
            <v>15183.080714285717</v>
          </cell>
          <cell r="M13279">
            <v>10850</v>
          </cell>
        </row>
        <row r="13280">
          <cell r="C13280">
            <v>7000058863</v>
          </cell>
          <cell r="D13280">
            <v>315153605748</v>
          </cell>
          <cell r="E13280" t="str">
            <v>Eaos</v>
          </cell>
          <cell r="F13280" t="str">
            <v>CFR/E</v>
          </cell>
          <cell r="H13280" t="str">
            <v>nieważne</v>
          </cell>
          <cell r="K13280">
            <v>19286.480714285717</v>
          </cell>
          <cell r="L13280">
            <v>15183.080714285717</v>
          </cell>
          <cell r="M13280">
            <v>10850</v>
          </cell>
        </row>
        <row r="13281">
          <cell r="C13281">
            <v>7000058868</v>
          </cell>
          <cell r="D13281">
            <v>315153605805</v>
          </cell>
          <cell r="E13281" t="str">
            <v>Eaos</v>
          </cell>
          <cell r="F13281" t="str">
            <v>CFR/E</v>
          </cell>
          <cell r="H13281" t="str">
            <v>nieważne</v>
          </cell>
          <cell r="K13281">
            <v>19286.480714285717</v>
          </cell>
          <cell r="L13281">
            <v>15183.080714285717</v>
          </cell>
          <cell r="M13281">
            <v>10850</v>
          </cell>
        </row>
        <row r="13282">
          <cell r="C13282">
            <v>7000058870</v>
          </cell>
          <cell r="D13282">
            <v>825153605829</v>
          </cell>
          <cell r="E13282" t="str">
            <v>Eaos</v>
          </cell>
          <cell r="F13282" t="str">
            <v>CFR/E</v>
          </cell>
          <cell r="H13282" t="str">
            <v>nieważne</v>
          </cell>
          <cell r="K13282">
            <v>19286.480714285717</v>
          </cell>
          <cell r="L13282">
            <v>15183.080714285717</v>
          </cell>
          <cell r="M13282">
            <v>10850</v>
          </cell>
        </row>
        <row r="13283">
          <cell r="C13283">
            <v>7000058874</v>
          </cell>
          <cell r="D13283">
            <v>825153605894</v>
          </cell>
          <cell r="E13283" t="str">
            <v>Eaos</v>
          </cell>
          <cell r="F13283" t="str">
            <v>CFR/E</v>
          </cell>
          <cell r="H13283" t="str">
            <v>nieważne</v>
          </cell>
          <cell r="K13283">
            <v>19286.480714285717</v>
          </cell>
          <cell r="L13283">
            <v>15183.080714285717</v>
          </cell>
          <cell r="M13283">
            <v>10850</v>
          </cell>
        </row>
        <row r="13284">
          <cell r="C13284">
            <v>7000058877</v>
          </cell>
          <cell r="D13284">
            <v>315153605946</v>
          </cell>
          <cell r="E13284" t="str">
            <v>Eaos</v>
          </cell>
          <cell r="F13284" t="str">
            <v>CFR/E</v>
          </cell>
          <cell r="H13284" t="str">
            <v>nieważne</v>
          </cell>
          <cell r="K13284">
            <v>19286.480714285717</v>
          </cell>
          <cell r="L13284">
            <v>15183.080714285717</v>
          </cell>
          <cell r="M13284">
            <v>10850</v>
          </cell>
        </row>
        <row r="13285">
          <cell r="C13285">
            <v>7000058886</v>
          </cell>
          <cell r="D13285">
            <v>825153606066</v>
          </cell>
          <cell r="E13285" t="str">
            <v>Eaos</v>
          </cell>
          <cell r="F13285" t="str">
            <v>CFR/E</v>
          </cell>
          <cell r="H13285" t="str">
            <v>nieważne</v>
          </cell>
          <cell r="K13285">
            <v>19286.480714285717</v>
          </cell>
          <cell r="L13285">
            <v>15183.080714285717</v>
          </cell>
          <cell r="M13285">
            <v>10850</v>
          </cell>
        </row>
        <row r="13286">
          <cell r="C13286">
            <v>7000058887</v>
          </cell>
          <cell r="D13286">
            <v>315153606084</v>
          </cell>
          <cell r="E13286" t="str">
            <v>Eaos</v>
          </cell>
          <cell r="F13286" t="str">
            <v>CFR/E</v>
          </cell>
          <cell r="H13286" t="str">
            <v>nieważne</v>
          </cell>
          <cell r="K13286">
            <v>19286.480714285717</v>
          </cell>
          <cell r="L13286">
            <v>15183.080714285717</v>
          </cell>
          <cell r="M13286">
            <v>10850</v>
          </cell>
        </row>
        <row r="13287">
          <cell r="C13287">
            <v>7000058894</v>
          </cell>
          <cell r="D13287">
            <v>315153606183</v>
          </cell>
          <cell r="E13287" t="str">
            <v>Eaos</v>
          </cell>
          <cell r="F13287" t="str">
            <v>CFR/E</v>
          </cell>
          <cell r="H13287" t="str">
            <v>nieważne</v>
          </cell>
          <cell r="K13287">
            <v>19286.480714285717</v>
          </cell>
          <cell r="L13287">
            <v>15183.080714285717</v>
          </cell>
          <cell r="M13287">
            <v>10850</v>
          </cell>
        </row>
        <row r="13288">
          <cell r="C13288">
            <v>7000058899</v>
          </cell>
          <cell r="D13288">
            <v>825153606264</v>
          </cell>
          <cell r="E13288" t="str">
            <v>Eaos</v>
          </cell>
          <cell r="F13288" t="str">
            <v>CFR/E</v>
          </cell>
          <cell r="H13288" t="str">
            <v>nieważne</v>
          </cell>
          <cell r="K13288">
            <v>19286.480714285717</v>
          </cell>
          <cell r="L13288">
            <v>15183.080714285717</v>
          </cell>
          <cell r="M13288">
            <v>10850</v>
          </cell>
        </row>
        <row r="13289">
          <cell r="C13289">
            <v>7000058903</v>
          </cell>
          <cell r="D13289">
            <v>315153606324</v>
          </cell>
          <cell r="E13289" t="str">
            <v>Eaos</v>
          </cell>
          <cell r="F13289" t="str">
            <v>CFR/E</v>
          </cell>
          <cell r="H13289" t="str">
            <v>nieważne</v>
          </cell>
          <cell r="K13289">
            <v>19286.480714285717</v>
          </cell>
          <cell r="L13289">
            <v>15183.080714285717</v>
          </cell>
          <cell r="M13289">
            <v>10850</v>
          </cell>
        </row>
        <row r="13290">
          <cell r="C13290">
            <v>7000058907</v>
          </cell>
          <cell r="D13290">
            <v>315153606373</v>
          </cell>
          <cell r="E13290" t="str">
            <v>Eaos</v>
          </cell>
          <cell r="F13290" t="str">
            <v>CFR/E</v>
          </cell>
          <cell r="H13290" t="str">
            <v>nieważne</v>
          </cell>
          <cell r="K13290">
            <v>19286.480714285717</v>
          </cell>
          <cell r="L13290">
            <v>15183.080714285717</v>
          </cell>
          <cell r="M13290">
            <v>10850</v>
          </cell>
        </row>
        <row r="13291">
          <cell r="C13291">
            <v>7000058925</v>
          </cell>
          <cell r="D13291">
            <v>825153606637</v>
          </cell>
          <cell r="E13291" t="str">
            <v>Eaos</v>
          </cell>
          <cell r="F13291" t="str">
            <v>CFR/E</v>
          </cell>
          <cell r="H13291" t="str">
            <v>nieważne</v>
          </cell>
          <cell r="K13291">
            <v>19286.480714285717</v>
          </cell>
          <cell r="L13291">
            <v>15183.080714285717</v>
          </cell>
          <cell r="M13291">
            <v>10850</v>
          </cell>
        </row>
        <row r="13292">
          <cell r="C13292">
            <v>7000058940</v>
          </cell>
          <cell r="D13292">
            <v>315153606860</v>
          </cell>
          <cell r="E13292" t="str">
            <v>Eaos</v>
          </cell>
          <cell r="F13292" t="str">
            <v>CFR/E</v>
          </cell>
          <cell r="H13292" t="str">
            <v>nieważne</v>
          </cell>
          <cell r="K13292">
            <v>19286.480714285717</v>
          </cell>
          <cell r="L13292">
            <v>15183.080714285717</v>
          </cell>
          <cell r="M13292">
            <v>10850</v>
          </cell>
        </row>
        <row r="13293">
          <cell r="C13293">
            <v>7000058966</v>
          </cell>
          <cell r="D13293">
            <v>315153607181</v>
          </cell>
          <cell r="E13293" t="str">
            <v>Eaos</v>
          </cell>
          <cell r="F13293" t="str">
            <v>CFR/E</v>
          </cell>
          <cell r="H13293" t="str">
            <v>nieważne</v>
          </cell>
          <cell r="K13293">
            <v>19286.480714285717</v>
          </cell>
          <cell r="L13293">
            <v>15183.080714285717</v>
          </cell>
          <cell r="M13293">
            <v>10850</v>
          </cell>
        </row>
        <row r="13294">
          <cell r="C13294">
            <v>7000058967</v>
          </cell>
          <cell r="D13294">
            <v>315153607207</v>
          </cell>
          <cell r="E13294" t="str">
            <v>Eaos</v>
          </cell>
          <cell r="F13294" t="str">
            <v>CFR/E</v>
          </cell>
          <cell r="H13294" t="str">
            <v>nieważne</v>
          </cell>
          <cell r="K13294">
            <v>19286.480714285717</v>
          </cell>
          <cell r="L13294">
            <v>15183.080714285717</v>
          </cell>
          <cell r="M13294">
            <v>10850</v>
          </cell>
        </row>
        <row r="13295">
          <cell r="C13295">
            <v>7000058971</v>
          </cell>
          <cell r="D13295">
            <v>315153607280</v>
          </cell>
          <cell r="E13295" t="str">
            <v>Eaos</v>
          </cell>
          <cell r="F13295" t="str">
            <v>CFR/E</v>
          </cell>
          <cell r="H13295" t="str">
            <v>nieważne</v>
          </cell>
          <cell r="K13295">
            <v>19286.480714285717</v>
          </cell>
          <cell r="L13295">
            <v>15183.080714285717</v>
          </cell>
          <cell r="M13295">
            <v>10850</v>
          </cell>
        </row>
        <row r="13296">
          <cell r="C13296">
            <v>7000058988</v>
          </cell>
          <cell r="D13296">
            <v>825153607494</v>
          </cell>
          <cell r="E13296" t="str">
            <v>Eaos</v>
          </cell>
          <cell r="F13296" t="str">
            <v>CFR/E</v>
          </cell>
          <cell r="H13296" t="str">
            <v>nieważne</v>
          </cell>
          <cell r="K13296">
            <v>19286.480714285717</v>
          </cell>
          <cell r="L13296">
            <v>15183.080714285717</v>
          </cell>
          <cell r="M13296">
            <v>10850</v>
          </cell>
        </row>
        <row r="13297">
          <cell r="C13297">
            <v>7000058992</v>
          </cell>
          <cell r="D13297">
            <v>825153607544</v>
          </cell>
          <cell r="E13297" t="str">
            <v>Eaos</v>
          </cell>
          <cell r="F13297" t="str">
            <v>CFR/E</v>
          </cell>
          <cell r="H13297" t="str">
            <v>nieważne</v>
          </cell>
          <cell r="K13297">
            <v>19286.480714285717</v>
          </cell>
          <cell r="L13297">
            <v>15183.080714285717</v>
          </cell>
          <cell r="M13297">
            <v>10850</v>
          </cell>
        </row>
        <row r="13298">
          <cell r="C13298">
            <v>7000059002</v>
          </cell>
          <cell r="D13298">
            <v>315153607686</v>
          </cell>
          <cell r="E13298" t="str">
            <v>Eaos</v>
          </cell>
          <cell r="F13298" t="str">
            <v>CFR/E</v>
          </cell>
          <cell r="H13298" t="str">
            <v>nieważne</v>
          </cell>
          <cell r="K13298">
            <v>19286.480714285717</v>
          </cell>
          <cell r="L13298">
            <v>15183.080714285717</v>
          </cell>
          <cell r="M13298">
            <v>10850</v>
          </cell>
        </row>
        <row r="13299">
          <cell r="C13299">
            <v>7000059017</v>
          </cell>
          <cell r="D13299">
            <v>825153607882</v>
          </cell>
          <cell r="E13299" t="str">
            <v>Eaos</v>
          </cell>
          <cell r="F13299" t="str">
            <v>CFR/E</v>
          </cell>
          <cell r="H13299" t="str">
            <v>nieważne</v>
          </cell>
          <cell r="K13299">
            <v>19286.480714285717</v>
          </cell>
          <cell r="L13299">
            <v>15183.080714285717</v>
          </cell>
          <cell r="M13299">
            <v>10850</v>
          </cell>
        </row>
        <row r="13300">
          <cell r="C13300">
            <v>7000059019</v>
          </cell>
          <cell r="D13300">
            <v>825153607916</v>
          </cell>
          <cell r="E13300" t="str">
            <v>Eaos</v>
          </cell>
          <cell r="F13300" t="str">
            <v>CFR/E</v>
          </cell>
          <cell r="H13300" t="str">
            <v>nieważne</v>
          </cell>
          <cell r="K13300">
            <v>19286.480714285717</v>
          </cell>
          <cell r="L13300">
            <v>15183.080714285717</v>
          </cell>
          <cell r="M13300">
            <v>10850</v>
          </cell>
        </row>
        <row r="13301">
          <cell r="C13301">
            <v>7000059024</v>
          </cell>
          <cell r="D13301">
            <v>825153607965</v>
          </cell>
          <cell r="E13301" t="str">
            <v>Eaos</v>
          </cell>
          <cell r="F13301" t="str">
            <v>CFR/E</v>
          </cell>
          <cell r="H13301" t="str">
            <v>nieważne</v>
          </cell>
          <cell r="K13301">
            <v>19286.480714285717</v>
          </cell>
          <cell r="L13301">
            <v>15183.080714285717</v>
          </cell>
          <cell r="M13301">
            <v>10850</v>
          </cell>
        </row>
        <row r="13302">
          <cell r="C13302">
            <v>7000059025</v>
          </cell>
          <cell r="D13302">
            <v>825153607973</v>
          </cell>
          <cell r="E13302" t="str">
            <v>Eaos</v>
          </cell>
          <cell r="F13302" t="str">
            <v>CFR/E</v>
          </cell>
          <cell r="H13302" t="str">
            <v>nieważne</v>
          </cell>
          <cell r="K13302">
            <v>19286.480714285717</v>
          </cell>
          <cell r="L13302">
            <v>15183.080714285717</v>
          </cell>
          <cell r="M13302">
            <v>10850</v>
          </cell>
        </row>
        <row r="13303">
          <cell r="C13303">
            <v>7000059029</v>
          </cell>
          <cell r="D13303">
            <v>315153608023</v>
          </cell>
          <cell r="E13303" t="str">
            <v>Eaos</v>
          </cell>
          <cell r="F13303" t="str">
            <v>CFR/E</v>
          </cell>
          <cell r="H13303" t="str">
            <v>nieważne</v>
          </cell>
          <cell r="K13303">
            <v>19286.480714285717</v>
          </cell>
          <cell r="L13303">
            <v>15183.080714285717</v>
          </cell>
          <cell r="M13303">
            <v>10850</v>
          </cell>
        </row>
        <row r="13304">
          <cell r="C13304">
            <v>7000059046</v>
          </cell>
          <cell r="D13304">
            <v>315153608270</v>
          </cell>
          <cell r="E13304" t="str">
            <v>Eaos</v>
          </cell>
          <cell r="F13304" t="str">
            <v>CFR/E</v>
          </cell>
          <cell r="H13304" t="str">
            <v>nieważne</v>
          </cell>
          <cell r="K13304">
            <v>19286.480714285717</v>
          </cell>
          <cell r="L13304">
            <v>15183.080714285717</v>
          </cell>
          <cell r="M13304">
            <v>10850</v>
          </cell>
        </row>
        <row r="13305">
          <cell r="C13305">
            <v>7000059050</v>
          </cell>
          <cell r="D13305">
            <v>825153608336</v>
          </cell>
          <cell r="E13305" t="str">
            <v>Eaos</v>
          </cell>
          <cell r="F13305" t="str">
            <v>CFR/E</v>
          </cell>
          <cell r="H13305" t="str">
            <v>nieważne</v>
          </cell>
          <cell r="K13305">
            <v>19286.480714285717</v>
          </cell>
          <cell r="L13305">
            <v>15183.080714285717</v>
          </cell>
          <cell r="M13305">
            <v>10850</v>
          </cell>
        </row>
        <row r="13306">
          <cell r="C13306">
            <v>7000059052</v>
          </cell>
          <cell r="D13306">
            <v>315153608387</v>
          </cell>
          <cell r="E13306" t="str">
            <v>Eaos</v>
          </cell>
          <cell r="F13306" t="str">
            <v>CFR/E</v>
          </cell>
          <cell r="H13306" t="str">
            <v>nieważne</v>
          </cell>
          <cell r="K13306">
            <v>19286.480714285717</v>
          </cell>
          <cell r="L13306">
            <v>15183.080714285717</v>
          </cell>
          <cell r="M13306">
            <v>10850</v>
          </cell>
        </row>
        <row r="13307">
          <cell r="C13307">
            <v>7000059058</v>
          </cell>
          <cell r="D13307">
            <v>315153608486</v>
          </cell>
          <cell r="E13307" t="str">
            <v>Eaos</v>
          </cell>
          <cell r="F13307" t="str">
            <v>CFR/E</v>
          </cell>
          <cell r="H13307" t="str">
            <v>nieważne</v>
          </cell>
          <cell r="K13307">
            <v>19286.480714285717</v>
          </cell>
          <cell r="L13307">
            <v>15183.080714285717</v>
          </cell>
          <cell r="M13307">
            <v>10850</v>
          </cell>
        </row>
        <row r="13308">
          <cell r="C13308">
            <v>7000059059</v>
          </cell>
          <cell r="D13308">
            <v>315153608528</v>
          </cell>
          <cell r="E13308" t="str">
            <v>Eaos</v>
          </cell>
          <cell r="F13308" t="str">
            <v>CFR/E</v>
          </cell>
          <cell r="H13308" t="str">
            <v>nieważne</v>
          </cell>
          <cell r="K13308">
            <v>19286.480714285717</v>
          </cell>
          <cell r="L13308">
            <v>15183.080714285717</v>
          </cell>
          <cell r="M13308">
            <v>10850</v>
          </cell>
        </row>
        <row r="13309">
          <cell r="C13309">
            <v>7000059060</v>
          </cell>
          <cell r="D13309">
            <v>315153608536</v>
          </cell>
          <cell r="E13309" t="str">
            <v>Eaos</v>
          </cell>
          <cell r="F13309" t="str">
            <v>CFR/E</v>
          </cell>
          <cell r="H13309" t="str">
            <v>nieważne</v>
          </cell>
          <cell r="K13309">
            <v>19286.480714285717</v>
          </cell>
          <cell r="L13309">
            <v>15183.080714285717</v>
          </cell>
          <cell r="M13309">
            <v>10850</v>
          </cell>
        </row>
        <row r="13310">
          <cell r="C13310">
            <v>7000059062</v>
          </cell>
          <cell r="D13310">
            <v>315153608569</v>
          </cell>
          <cell r="E13310" t="str">
            <v>Eaos</v>
          </cell>
          <cell r="F13310" t="str">
            <v>CFR/E</v>
          </cell>
          <cell r="H13310" t="str">
            <v>nieważne</v>
          </cell>
          <cell r="K13310">
            <v>19286.480714285717</v>
          </cell>
          <cell r="L13310">
            <v>15183.080714285717</v>
          </cell>
          <cell r="M13310">
            <v>10850</v>
          </cell>
        </row>
        <row r="13311">
          <cell r="C13311">
            <v>7000059066</v>
          </cell>
          <cell r="D13311">
            <v>315153608643</v>
          </cell>
          <cell r="E13311" t="str">
            <v>Eaos</v>
          </cell>
          <cell r="F13311" t="str">
            <v>CFR/E</v>
          </cell>
          <cell r="H13311" t="str">
            <v>nieważne</v>
          </cell>
          <cell r="K13311">
            <v>19286.480714285717</v>
          </cell>
          <cell r="L13311">
            <v>15183.080714285717</v>
          </cell>
          <cell r="M13311">
            <v>10850</v>
          </cell>
        </row>
        <row r="13312">
          <cell r="C13312">
            <v>7000059070</v>
          </cell>
          <cell r="D13312">
            <v>825153608690</v>
          </cell>
          <cell r="E13312" t="str">
            <v>Eaos</v>
          </cell>
          <cell r="F13312" t="str">
            <v>CFR/E</v>
          </cell>
          <cell r="H13312" t="str">
            <v>nieważne</v>
          </cell>
          <cell r="K13312">
            <v>19286.480714285717</v>
          </cell>
          <cell r="L13312">
            <v>15183.080714285717</v>
          </cell>
          <cell r="M13312">
            <v>10850</v>
          </cell>
        </row>
        <row r="13313">
          <cell r="C13313">
            <v>7000059077</v>
          </cell>
          <cell r="D13313">
            <v>315153608775</v>
          </cell>
          <cell r="E13313" t="str">
            <v>Eaos</v>
          </cell>
          <cell r="F13313" t="str">
            <v>CFR/E</v>
          </cell>
          <cell r="H13313" t="str">
            <v>nieważne</v>
          </cell>
          <cell r="K13313">
            <v>19286.480714285717</v>
          </cell>
          <cell r="L13313">
            <v>15183.080714285717</v>
          </cell>
          <cell r="M13313">
            <v>10850</v>
          </cell>
        </row>
        <row r="13314">
          <cell r="C13314">
            <v>7000059082</v>
          </cell>
          <cell r="D13314">
            <v>315153608833</v>
          </cell>
          <cell r="E13314" t="str">
            <v>Eaos</v>
          </cell>
          <cell r="F13314" t="str">
            <v>CFR/E</v>
          </cell>
          <cell r="H13314" t="str">
            <v>nieważne</v>
          </cell>
          <cell r="K13314">
            <v>19286.480714285717</v>
          </cell>
          <cell r="L13314">
            <v>15183.080714285717</v>
          </cell>
          <cell r="M13314">
            <v>10850</v>
          </cell>
        </row>
        <row r="13315">
          <cell r="C13315">
            <v>7000059083</v>
          </cell>
          <cell r="D13315">
            <v>315153608841</v>
          </cell>
          <cell r="E13315" t="str">
            <v>Eaos</v>
          </cell>
          <cell r="F13315" t="str">
            <v>CFR/E</v>
          </cell>
          <cell r="H13315" t="str">
            <v>nieważne</v>
          </cell>
          <cell r="K13315">
            <v>19286.480714285717</v>
          </cell>
          <cell r="L13315">
            <v>15183.080714285717</v>
          </cell>
          <cell r="M13315">
            <v>10850</v>
          </cell>
        </row>
        <row r="13316">
          <cell r="C13316">
            <v>7000059085</v>
          </cell>
          <cell r="D13316">
            <v>315153608866</v>
          </cell>
          <cell r="E13316" t="str">
            <v>Eaos</v>
          </cell>
          <cell r="F13316" t="str">
            <v>CFR/E</v>
          </cell>
          <cell r="H13316" t="str">
            <v>nieważne</v>
          </cell>
          <cell r="K13316">
            <v>19286.480714285717</v>
          </cell>
          <cell r="L13316">
            <v>15183.080714285717</v>
          </cell>
          <cell r="M13316">
            <v>10850</v>
          </cell>
        </row>
        <row r="13317">
          <cell r="C13317">
            <v>7000059086</v>
          </cell>
          <cell r="D13317">
            <v>315153608882</v>
          </cell>
          <cell r="E13317" t="str">
            <v>Eaos</v>
          </cell>
          <cell r="F13317" t="str">
            <v>CFR/E</v>
          </cell>
          <cell r="H13317" t="str">
            <v>nieważne</v>
          </cell>
          <cell r="K13317">
            <v>19286.480714285717</v>
          </cell>
          <cell r="L13317">
            <v>15183.080714285717</v>
          </cell>
          <cell r="M13317">
            <v>10850</v>
          </cell>
        </row>
        <row r="13318">
          <cell r="C13318">
            <v>7000059092</v>
          </cell>
          <cell r="D13318">
            <v>315153608973</v>
          </cell>
          <cell r="E13318" t="str">
            <v>Eaos</v>
          </cell>
          <cell r="F13318" t="str">
            <v>CFR/E</v>
          </cell>
          <cell r="H13318" t="str">
            <v>nieważne</v>
          </cell>
          <cell r="K13318">
            <v>19286.480714285717</v>
          </cell>
          <cell r="L13318">
            <v>15183.080714285717</v>
          </cell>
          <cell r="M13318">
            <v>10850</v>
          </cell>
        </row>
        <row r="13319">
          <cell r="C13319">
            <v>7000059094</v>
          </cell>
          <cell r="D13319">
            <v>825153608997</v>
          </cell>
          <cell r="E13319" t="str">
            <v>Eaos</v>
          </cell>
          <cell r="F13319" t="str">
            <v>CFR/E</v>
          </cell>
          <cell r="H13319" t="str">
            <v>nieważne</v>
          </cell>
          <cell r="K13319">
            <v>19286.480714285717</v>
          </cell>
          <cell r="L13319">
            <v>15183.080714285717</v>
          </cell>
          <cell r="M13319">
            <v>10850</v>
          </cell>
        </row>
        <row r="13320">
          <cell r="C13320">
            <v>7000059096</v>
          </cell>
          <cell r="D13320">
            <v>315153609013</v>
          </cell>
          <cell r="E13320" t="str">
            <v>Eaos</v>
          </cell>
          <cell r="F13320" t="str">
            <v>CFR/E</v>
          </cell>
          <cell r="H13320" t="str">
            <v>nieważne</v>
          </cell>
          <cell r="K13320">
            <v>19286.480714285717</v>
          </cell>
          <cell r="L13320">
            <v>15183.080714285717</v>
          </cell>
          <cell r="M13320">
            <v>10850</v>
          </cell>
        </row>
        <row r="13321">
          <cell r="C13321">
            <v>7000059103</v>
          </cell>
          <cell r="D13321">
            <v>315153609120</v>
          </cell>
          <cell r="E13321" t="str">
            <v>Eaos</v>
          </cell>
          <cell r="F13321" t="str">
            <v>CFR/E</v>
          </cell>
          <cell r="H13321" t="str">
            <v>nieważne</v>
          </cell>
          <cell r="K13321">
            <v>19286.480714285717</v>
          </cell>
          <cell r="L13321">
            <v>15183.080714285717</v>
          </cell>
          <cell r="M13321">
            <v>10850</v>
          </cell>
        </row>
        <row r="13322">
          <cell r="C13322">
            <v>7000059113</v>
          </cell>
          <cell r="D13322">
            <v>825153609250</v>
          </cell>
          <cell r="E13322" t="str">
            <v>Eaos</v>
          </cell>
          <cell r="F13322" t="str">
            <v>CFR/E</v>
          </cell>
          <cell r="H13322" t="str">
            <v>nieważne</v>
          </cell>
          <cell r="K13322">
            <v>19286.480714285717</v>
          </cell>
          <cell r="L13322">
            <v>15183.080714285717</v>
          </cell>
          <cell r="M13322">
            <v>10850</v>
          </cell>
        </row>
        <row r="13323">
          <cell r="C13323">
            <v>7000059114</v>
          </cell>
          <cell r="D13323">
            <v>315153609260</v>
          </cell>
          <cell r="E13323" t="str">
            <v>Eaos</v>
          </cell>
          <cell r="F13323" t="str">
            <v>CFR/E</v>
          </cell>
          <cell r="H13323" t="str">
            <v>nieważne</v>
          </cell>
          <cell r="K13323">
            <v>19286.480714285717</v>
          </cell>
          <cell r="L13323">
            <v>15183.080714285717</v>
          </cell>
          <cell r="M13323">
            <v>10850</v>
          </cell>
        </row>
        <row r="13324">
          <cell r="C13324">
            <v>7000059123</v>
          </cell>
          <cell r="D13324">
            <v>315153609377</v>
          </cell>
          <cell r="E13324" t="str">
            <v>Eaos</v>
          </cell>
          <cell r="F13324" t="str">
            <v>CFR/E</v>
          </cell>
          <cell r="H13324" t="str">
            <v>nieważne</v>
          </cell>
          <cell r="K13324">
            <v>19286.480714285717</v>
          </cell>
          <cell r="L13324">
            <v>15183.080714285717</v>
          </cell>
          <cell r="M13324">
            <v>10850</v>
          </cell>
        </row>
        <row r="13325">
          <cell r="C13325">
            <v>7000059131</v>
          </cell>
          <cell r="D13325">
            <v>825153609557</v>
          </cell>
          <cell r="E13325" t="str">
            <v>Eaos</v>
          </cell>
          <cell r="F13325" t="str">
            <v>CFR/E</v>
          </cell>
          <cell r="H13325" t="str">
            <v>nieważne</v>
          </cell>
          <cell r="K13325">
            <v>19286.480714285717</v>
          </cell>
          <cell r="L13325">
            <v>15183.080714285717</v>
          </cell>
          <cell r="M13325">
            <v>10850</v>
          </cell>
        </row>
        <row r="13326">
          <cell r="C13326">
            <v>7000059137</v>
          </cell>
          <cell r="D13326">
            <v>315153609617</v>
          </cell>
          <cell r="E13326" t="str">
            <v>Eaos</v>
          </cell>
          <cell r="F13326" t="str">
            <v>CFR/E</v>
          </cell>
          <cell r="H13326" t="str">
            <v>nieważne</v>
          </cell>
          <cell r="K13326">
            <v>19286.480714285717</v>
          </cell>
          <cell r="L13326">
            <v>15183.080714285717</v>
          </cell>
          <cell r="M13326">
            <v>10850</v>
          </cell>
        </row>
        <row r="13327">
          <cell r="C13327">
            <v>7000059144</v>
          </cell>
          <cell r="D13327">
            <v>315153609716</v>
          </cell>
          <cell r="E13327" t="str">
            <v>Eaos</v>
          </cell>
          <cell r="F13327" t="str">
            <v>CFR/E</v>
          </cell>
          <cell r="H13327" t="str">
            <v>nieważne</v>
          </cell>
          <cell r="K13327">
            <v>19286.480714285717</v>
          </cell>
          <cell r="L13327">
            <v>15183.080714285717</v>
          </cell>
          <cell r="M13327">
            <v>10850</v>
          </cell>
        </row>
        <row r="13328">
          <cell r="C13328">
            <v>7000059147</v>
          </cell>
          <cell r="D13328">
            <v>825153609763</v>
          </cell>
          <cell r="E13328" t="str">
            <v>Eaos</v>
          </cell>
          <cell r="F13328" t="str">
            <v>CFR/E</v>
          </cell>
          <cell r="H13328" t="str">
            <v>nieważne</v>
          </cell>
          <cell r="K13328">
            <v>19286.480714285717</v>
          </cell>
          <cell r="L13328">
            <v>15183.080714285717</v>
          </cell>
          <cell r="M13328">
            <v>10850</v>
          </cell>
        </row>
        <row r="13329">
          <cell r="C13329">
            <v>7000059152</v>
          </cell>
          <cell r="D13329">
            <v>315153601283</v>
          </cell>
          <cell r="E13329" t="str">
            <v>Eaos</v>
          </cell>
          <cell r="F13329" t="str">
            <v>CFR/E</v>
          </cell>
          <cell r="H13329" t="str">
            <v>nieważne</v>
          </cell>
          <cell r="K13329">
            <v>19286.480714285717</v>
          </cell>
          <cell r="L13329">
            <v>15183.080714285717</v>
          </cell>
          <cell r="M13329">
            <v>10850</v>
          </cell>
        </row>
        <row r="13330">
          <cell r="C13330">
            <v>7000059153</v>
          </cell>
          <cell r="D13330">
            <v>315153601291</v>
          </cell>
          <cell r="E13330" t="str">
            <v>Eaos</v>
          </cell>
          <cell r="F13330" t="str">
            <v>CFR/E</v>
          </cell>
          <cell r="H13330" t="str">
            <v>nieważne</v>
          </cell>
          <cell r="K13330">
            <v>19286.480714285717</v>
          </cell>
          <cell r="L13330">
            <v>15183.080714285717</v>
          </cell>
          <cell r="M13330">
            <v>10850</v>
          </cell>
        </row>
        <row r="13331">
          <cell r="C13331">
            <v>7000059170</v>
          </cell>
          <cell r="D13331">
            <v>315153601549</v>
          </cell>
          <cell r="E13331" t="str">
            <v>Eaos</v>
          </cell>
          <cell r="F13331" t="str">
            <v>CFR/E</v>
          </cell>
          <cell r="H13331" t="str">
            <v>nieważne</v>
          </cell>
          <cell r="K13331">
            <v>19286.480714285717</v>
          </cell>
          <cell r="L13331">
            <v>15183.080714285717</v>
          </cell>
          <cell r="M13331">
            <v>10850</v>
          </cell>
        </row>
        <row r="13332">
          <cell r="C13332">
            <v>7000059190</v>
          </cell>
          <cell r="D13332">
            <v>315153601846</v>
          </cell>
          <cell r="E13332" t="str">
            <v>Eaos</v>
          </cell>
          <cell r="F13332" t="str">
            <v>CFR/E</v>
          </cell>
          <cell r="H13332" t="str">
            <v>nieważne</v>
          </cell>
          <cell r="K13332">
            <v>19286.480714285717</v>
          </cell>
          <cell r="L13332">
            <v>15183.080714285717</v>
          </cell>
          <cell r="M13332">
            <v>10850</v>
          </cell>
        </row>
        <row r="13333">
          <cell r="C13333">
            <v>7000059193</v>
          </cell>
          <cell r="D13333">
            <v>825153601877</v>
          </cell>
          <cell r="E13333" t="str">
            <v>Eaos</v>
          </cell>
          <cell r="F13333" t="str">
            <v>CFR/E</v>
          </cell>
          <cell r="H13333" t="str">
            <v>nieważne</v>
          </cell>
          <cell r="K13333">
            <v>19286.480714285717</v>
          </cell>
          <cell r="L13333">
            <v>15183.080714285717</v>
          </cell>
          <cell r="M13333">
            <v>10850</v>
          </cell>
        </row>
        <row r="13334">
          <cell r="C13334">
            <v>7000059195</v>
          </cell>
          <cell r="D13334">
            <v>315153601903</v>
          </cell>
          <cell r="E13334" t="str">
            <v>Eaos</v>
          </cell>
          <cell r="F13334" t="str">
            <v>CFR/E</v>
          </cell>
          <cell r="H13334" t="str">
            <v>nieważne</v>
          </cell>
          <cell r="K13334">
            <v>19286.480714285717</v>
          </cell>
          <cell r="L13334">
            <v>15183.080714285717</v>
          </cell>
          <cell r="M13334">
            <v>10850</v>
          </cell>
        </row>
        <row r="13335">
          <cell r="C13335">
            <v>7000059202</v>
          </cell>
          <cell r="D13335">
            <v>825153601992</v>
          </cell>
          <cell r="E13335" t="str">
            <v>Eaos</v>
          </cell>
          <cell r="F13335" t="str">
            <v>CFR/E</v>
          </cell>
          <cell r="H13335" t="str">
            <v>nieważne</v>
          </cell>
          <cell r="K13335">
            <v>19286.480714285717</v>
          </cell>
          <cell r="L13335">
            <v>15183.080714285717</v>
          </cell>
          <cell r="M13335">
            <v>10850</v>
          </cell>
        </row>
        <row r="13336">
          <cell r="C13336">
            <v>7000059205</v>
          </cell>
          <cell r="D13336">
            <v>825153602040</v>
          </cell>
          <cell r="E13336" t="str">
            <v>Eaos</v>
          </cell>
          <cell r="F13336" t="str">
            <v>CFR/E</v>
          </cell>
          <cell r="H13336" t="str">
            <v>nieważne</v>
          </cell>
          <cell r="K13336">
            <v>19286.480714285717</v>
          </cell>
          <cell r="L13336">
            <v>15183.080714285717</v>
          </cell>
          <cell r="M13336">
            <v>10850</v>
          </cell>
        </row>
        <row r="13337">
          <cell r="C13337">
            <v>7000059206</v>
          </cell>
          <cell r="D13337">
            <v>315153602059</v>
          </cell>
          <cell r="E13337" t="str">
            <v>Eaos</v>
          </cell>
          <cell r="F13337" t="str">
            <v>CFR/E</v>
          </cell>
          <cell r="H13337" t="str">
            <v>nieważne</v>
          </cell>
          <cell r="K13337">
            <v>19286.480714285717</v>
          </cell>
          <cell r="L13337">
            <v>15183.080714285717</v>
          </cell>
          <cell r="M13337">
            <v>10850</v>
          </cell>
        </row>
        <row r="13338">
          <cell r="C13338">
            <v>7000059210</v>
          </cell>
          <cell r="D13338">
            <v>315153602141</v>
          </cell>
          <cell r="E13338" t="str">
            <v>Eaos</v>
          </cell>
          <cell r="F13338" t="str">
            <v>CFR/E</v>
          </cell>
          <cell r="H13338" t="str">
            <v>nieważne</v>
          </cell>
          <cell r="K13338">
            <v>19286.480714285717</v>
          </cell>
          <cell r="L13338">
            <v>15183.080714285717</v>
          </cell>
          <cell r="M13338">
            <v>10850</v>
          </cell>
        </row>
        <row r="13339">
          <cell r="C13339">
            <v>7000059212</v>
          </cell>
          <cell r="D13339">
            <v>315153602174</v>
          </cell>
          <cell r="E13339" t="str">
            <v>Eaos</v>
          </cell>
          <cell r="F13339" t="str">
            <v>CFR/E</v>
          </cell>
          <cell r="H13339" t="str">
            <v>nieważne</v>
          </cell>
          <cell r="K13339">
            <v>19286.480714285717</v>
          </cell>
          <cell r="L13339">
            <v>15183.080714285717</v>
          </cell>
          <cell r="M13339">
            <v>10850</v>
          </cell>
        </row>
        <row r="13340">
          <cell r="C13340">
            <v>7000059215</v>
          </cell>
          <cell r="D13340">
            <v>315153602216</v>
          </cell>
          <cell r="E13340" t="str">
            <v>Eaos</v>
          </cell>
          <cell r="F13340" t="str">
            <v>CFR/E</v>
          </cell>
          <cell r="H13340" t="str">
            <v>nieważne</v>
          </cell>
          <cell r="K13340">
            <v>19286.480714285717</v>
          </cell>
          <cell r="L13340">
            <v>15183.080714285717</v>
          </cell>
          <cell r="M13340">
            <v>10850</v>
          </cell>
        </row>
        <row r="13341">
          <cell r="C13341">
            <v>7000059223</v>
          </cell>
          <cell r="D13341">
            <v>315153602323</v>
          </cell>
          <cell r="E13341" t="str">
            <v>Eaos</v>
          </cell>
          <cell r="F13341" t="str">
            <v>CFR/E</v>
          </cell>
          <cell r="H13341" t="str">
            <v>nieważne</v>
          </cell>
          <cell r="K13341">
            <v>19286.480714285717</v>
          </cell>
          <cell r="L13341">
            <v>15183.080714285717</v>
          </cell>
          <cell r="M13341">
            <v>10850</v>
          </cell>
        </row>
        <row r="13342">
          <cell r="C13342">
            <v>7000059224</v>
          </cell>
          <cell r="D13342">
            <v>825153602339</v>
          </cell>
          <cell r="E13342" t="str">
            <v>Eaos</v>
          </cell>
          <cell r="F13342" t="str">
            <v>CFR/E</v>
          </cell>
          <cell r="H13342" t="str">
            <v>nieważne</v>
          </cell>
          <cell r="K13342">
            <v>19286.480714285717</v>
          </cell>
          <cell r="L13342">
            <v>15183.080714285717</v>
          </cell>
          <cell r="M13342">
            <v>10850</v>
          </cell>
        </row>
        <row r="13343">
          <cell r="C13343">
            <v>7000059226</v>
          </cell>
          <cell r="D13343">
            <v>825153610837</v>
          </cell>
          <cell r="E13343" t="str">
            <v>Eaos</v>
          </cell>
          <cell r="F13343" t="str">
            <v>CFR/E</v>
          </cell>
          <cell r="H13343" t="str">
            <v>nieważne</v>
          </cell>
          <cell r="K13343">
            <v>19286.480714285717</v>
          </cell>
          <cell r="L13343">
            <v>15183.080714285717</v>
          </cell>
          <cell r="M13343">
            <v>10850</v>
          </cell>
        </row>
        <row r="13344">
          <cell r="C13344">
            <v>7000059228</v>
          </cell>
          <cell r="D13344">
            <v>825153610852</v>
          </cell>
          <cell r="E13344" t="str">
            <v>Eaos</v>
          </cell>
          <cell r="F13344" t="str">
            <v>CFR/E</v>
          </cell>
          <cell r="H13344" t="str">
            <v>nieważne</v>
          </cell>
          <cell r="K13344">
            <v>19286.480714285717</v>
          </cell>
          <cell r="L13344">
            <v>15183.080714285717</v>
          </cell>
          <cell r="M13344">
            <v>10850</v>
          </cell>
        </row>
        <row r="13345">
          <cell r="C13345">
            <v>7000059231</v>
          </cell>
          <cell r="D13345">
            <v>825153610894</v>
          </cell>
          <cell r="E13345" t="str">
            <v>Eaos</v>
          </cell>
          <cell r="F13345" t="str">
            <v>CFR/E</v>
          </cell>
          <cell r="H13345" t="str">
            <v>nieważne</v>
          </cell>
          <cell r="K13345">
            <v>19286.480714285717</v>
          </cell>
          <cell r="L13345">
            <v>15183.080714285717</v>
          </cell>
          <cell r="M13345">
            <v>10850</v>
          </cell>
        </row>
        <row r="13346">
          <cell r="C13346">
            <v>7000059233</v>
          </cell>
          <cell r="D13346">
            <v>315153610920</v>
          </cell>
          <cell r="E13346" t="str">
            <v>Eaos</v>
          </cell>
          <cell r="F13346" t="str">
            <v>CFR/E</v>
          </cell>
          <cell r="H13346" t="str">
            <v>nieważne</v>
          </cell>
          <cell r="K13346">
            <v>19286.480714285717</v>
          </cell>
          <cell r="L13346">
            <v>15183.080714285717</v>
          </cell>
          <cell r="M13346">
            <v>10850</v>
          </cell>
        </row>
        <row r="13347">
          <cell r="C13347">
            <v>7000059235</v>
          </cell>
          <cell r="D13347">
            <v>825153610944</v>
          </cell>
          <cell r="E13347" t="str">
            <v>Eaos</v>
          </cell>
          <cell r="F13347" t="str">
            <v>CFR/E</v>
          </cell>
          <cell r="H13347" t="str">
            <v>nieważne</v>
          </cell>
          <cell r="K13347">
            <v>19286.480714285717</v>
          </cell>
          <cell r="L13347">
            <v>15183.080714285717</v>
          </cell>
          <cell r="M13347">
            <v>10850</v>
          </cell>
        </row>
        <row r="13348">
          <cell r="C13348">
            <v>7000059238</v>
          </cell>
          <cell r="D13348">
            <v>825153611017</v>
          </cell>
          <cell r="E13348" t="str">
            <v>Eaos</v>
          </cell>
          <cell r="F13348" t="str">
            <v>CFR/E</v>
          </cell>
          <cell r="H13348" t="str">
            <v>nieważne</v>
          </cell>
          <cell r="K13348">
            <v>19286.480714285717</v>
          </cell>
          <cell r="L13348">
            <v>15183.080714285717</v>
          </cell>
          <cell r="M13348">
            <v>10850</v>
          </cell>
        </row>
        <row r="13349">
          <cell r="C13349">
            <v>7000059240</v>
          </cell>
          <cell r="D13349">
            <v>825153611041</v>
          </cell>
          <cell r="E13349" t="str">
            <v>Eaos</v>
          </cell>
          <cell r="F13349" t="str">
            <v>CFR/E</v>
          </cell>
          <cell r="H13349" t="str">
            <v>nieważne</v>
          </cell>
          <cell r="K13349">
            <v>19286.480714285717</v>
          </cell>
          <cell r="L13349">
            <v>15183.080714285717</v>
          </cell>
          <cell r="M13349">
            <v>10850</v>
          </cell>
        </row>
        <row r="13350">
          <cell r="C13350">
            <v>7000059243</v>
          </cell>
          <cell r="D13350">
            <v>315153611092</v>
          </cell>
          <cell r="E13350" t="str">
            <v>Eaos</v>
          </cell>
          <cell r="F13350" t="str">
            <v>CFR/E</v>
          </cell>
          <cell r="H13350" t="str">
            <v>nieważne</v>
          </cell>
          <cell r="K13350">
            <v>19286.480714285717</v>
          </cell>
          <cell r="L13350">
            <v>15183.080714285717</v>
          </cell>
          <cell r="M13350">
            <v>10850</v>
          </cell>
        </row>
        <row r="13351">
          <cell r="C13351">
            <v>7000059244</v>
          </cell>
          <cell r="D13351">
            <v>825153611108</v>
          </cell>
          <cell r="E13351" t="str">
            <v>Eaos</v>
          </cell>
          <cell r="F13351" t="str">
            <v>CFR/E</v>
          </cell>
          <cell r="H13351" t="str">
            <v>nieważne</v>
          </cell>
          <cell r="K13351">
            <v>19286.480714285717</v>
          </cell>
          <cell r="L13351">
            <v>15183.080714285717</v>
          </cell>
          <cell r="M13351">
            <v>10850</v>
          </cell>
        </row>
        <row r="13352">
          <cell r="C13352">
            <v>7000059248</v>
          </cell>
          <cell r="D13352">
            <v>315153611142</v>
          </cell>
          <cell r="E13352" t="str">
            <v>Eaos</v>
          </cell>
          <cell r="F13352" t="str">
            <v>CFR/E</v>
          </cell>
          <cell r="H13352" t="str">
            <v>nieważne</v>
          </cell>
          <cell r="K13352">
            <v>19286.480714285717</v>
          </cell>
          <cell r="L13352">
            <v>15183.080714285717</v>
          </cell>
          <cell r="M13352">
            <v>10850</v>
          </cell>
        </row>
        <row r="13353">
          <cell r="C13353">
            <v>7000059250</v>
          </cell>
          <cell r="D13353">
            <v>315153611167</v>
          </cell>
          <cell r="E13353" t="str">
            <v>Eaos</v>
          </cell>
          <cell r="F13353" t="str">
            <v>CFR/E</v>
          </cell>
          <cell r="H13353" t="str">
            <v>nieważne</v>
          </cell>
          <cell r="K13353">
            <v>19286.480714285717</v>
          </cell>
          <cell r="L13353">
            <v>15183.080714285717</v>
          </cell>
          <cell r="M13353">
            <v>10850</v>
          </cell>
        </row>
        <row r="13354">
          <cell r="C13354">
            <v>7000059266</v>
          </cell>
          <cell r="D13354">
            <v>825153611389</v>
          </cell>
          <cell r="E13354" t="str">
            <v>Eaos</v>
          </cell>
          <cell r="F13354" t="str">
            <v>CFR/E</v>
          </cell>
          <cell r="H13354" t="str">
            <v>nieważne</v>
          </cell>
          <cell r="K13354">
            <v>19286.480714285717</v>
          </cell>
          <cell r="L13354">
            <v>15183.080714285717</v>
          </cell>
          <cell r="M13354">
            <v>10850</v>
          </cell>
        </row>
        <row r="13355">
          <cell r="C13355">
            <v>7000059271</v>
          </cell>
          <cell r="D13355">
            <v>825153611439</v>
          </cell>
          <cell r="E13355" t="str">
            <v>Eaos</v>
          </cell>
          <cell r="F13355" t="str">
            <v>CFR/E</v>
          </cell>
          <cell r="H13355" t="str">
            <v>nieważne</v>
          </cell>
          <cell r="K13355">
            <v>19286.480714285717</v>
          </cell>
          <cell r="L13355">
            <v>15183.080714285717</v>
          </cell>
          <cell r="M13355">
            <v>10850</v>
          </cell>
        </row>
        <row r="13356">
          <cell r="C13356">
            <v>7000059277</v>
          </cell>
          <cell r="D13356">
            <v>315153611555</v>
          </cell>
          <cell r="E13356" t="str">
            <v>Eaos</v>
          </cell>
          <cell r="F13356" t="str">
            <v>CFR/E</v>
          </cell>
          <cell r="H13356" t="str">
            <v>nieważne</v>
          </cell>
          <cell r="K13356">
            <v>19286.480714285717</v>
          </cell>
          <cell r="L13356">
            <v>15183.080714285717</v>
          </cell>
          <cell r="M13356">
            <v>10850</v>
          </cell>
        </row>
        <row r="13357">
          <cell r="C13357">
            <v>7000059285</v>
          </cell>
          <cell r="D13357">
            <v>315153611688</v>
          </cell>
          <cell r="E13357" t="str">
            <v>Eaos</v>
          </cell>
          <cell r="F13357" t="str">
            <v>CFR/E</v>
          </cell>
          <cell r="H13357" t="str">
            <v>nieważne</v>
          </cell>
          <cell r="K13357">
            <v>19286.480714285717</v>
          </cell>
          <cell r="L13357">
            <v>15183.080714285717</v>
          </cell>
          <cell r="M13357">
            <v>10850</v>
          </cell>
        </row>
        <row r="13358">
          <cell r="C13358">
            <v>7000059292</v>
          </cell>
          <cell r="D13358">
            <v>315153611787</v>
          </cell>
          <cell r="E13358" t="str">
            <v>Eaos</v>
          </cell>
          <cell r="F13358" t="str">
            <v>401Wb</v>
          </cell>
          <cell r="H13358" t="str">
            <v>nieważne</v>
          </cell>
          <cell r="K13358">
            <v>17985.486249999998</v>
          </cell>
          <cell r="L13358">
            <v>13882.086249999998</v>
          </cell>
          <cell r="M13358">
            <v>10150</v>
          </cell>
        </row>
        <row r="13359">
          <cell r="C13359">
            <v>7000059299</v>
          </cell>
          <cell r="D13359">
            <v>315153611878</v>
          </cell>
          <cell r="E13359" t="str">
            <v>Eaos</v>
          </cell>
          <cell r="F13359" t="str">
            <v>CFR/E</v>
          </cell>
          <cell r="H13359" t="str">
            <v>nieważne</v>
          </cell>
          <cell r="K13359">
            <v>19286.480714285717</v>
          </cell>
          <cell r="L13359">
            <v>15183.080714285717</v>
          </cell>
          <cell r="M13359">
            <v>10850</v>
          </cell>
        </row>
        <row r="13360">
          <cell r="C13360">
            <v>7000059300</v>
          </cell>
          <cell r="D13360">
            <v>825153611884</v>
          </cell>
          <cell r="E13360" t="str">
            <v>Eaos</v>
          </cell>
          <cell r="F13360" t="str">
            <v>CFR/E</v>
          </cell>
          <cell r="H13360" t="str">
            <v>nieważne</v>
          </cell>
          <cell r="K13360">
            <v>19286.480714285717</v>
          </cell>
          <cell r="L13360">
            <v>15183.080714285717</v>
          </cell>
          <cell r="M13360">
            <v>10850</v>
          </cell>
        </row>
        <row r="13361">
          <cell r="C13361">
            <v>7000059301</v>
          </cell>
          <cell r="D13361">
            <v>315153611902</v>
          </cell>
          <cell r="E13361" t="str">
            <v>Eaos</v>
          </cell>
          <cell r="F13361" t="str">
            <v>CFR/E</v>
          </cell>
          <cell r="H13361" t="str">
            <v>nieważne</v>
          </cell>
          <cell r="K13361">
            <v>19286.480714285717</v>
          </cell>
          <cell r="L13361">
            <v>15183.080714285717</v>
          </cell>
          <cell r="M13361">
            <v>10850</v>
          </cell>
        </row>
        <row r="13362">
          <cell r="C13362">
            <v>7000059310</v>
          </cell>
          <cell r="D13362">
            <v>825153612064</v>
          </cell>
          <cell r="E13362" t="str">
            <v>Eaos</v>
          </cell>
          <cell r="F13362" t="str">
            <v>CFR/E</v>
          </cell>
          <cell r="H13362" t="str">
            <v>nieważne</v>
          </cell>
          <cell r="K13362">
            <v>19286.480714285717</v>
          </cell>
          <cell r="L13362">
            <v>15183.080714285717</v>
          </cell>
          <cell r="M13362">
            <v>10850</v>
          </cell>
        </row>
        <row r="13363">
          <cell r="C13363">
            <v>7000059320</v>
          </cell>
          <cell r="D13363">
            <v>315153612199</v>
          </cell>
          <cell r="E13363" t="str">
            <v>Eaos</v>
          </cell>
          <cell r="F13363" t="str">
            <v>CFR/E</v>
          </cell>
          <cell r="H13363" t="str">
            <v>nieważne</v>
          </cell>
          <cell r="K13363">
            <v>19286.480714285717</v>
          </cell>
          <cell r="L13363">
            <v>15183.080714285717</v>
          </cell>
          <cell r="M13363">
            <v>10850</v>
          </cell>
        </row>
        <row r="13364">
          <cell r="C13364">
            <v>7000059324</v>
          </cell>
          <cell r="D13364">
            <v>315153612231</v>
          </cell>
          <cell r="E13364" t="str">
            <v>Eaos</v>
          </cell>
          <cell r="F13364" t="str">
            <v>408W</v>
          </cell>
          <cell r="H13364" t="str">
            <v>nieważne</v>
          </cell>
          <cell r="K13364">
            <v>17551.821428571428</v>
          </cell>
          <cell r="L13364">
            <v>13448.421428571428</v>
          </cell>
          <cell r="M13364">
            <v>10850</v>
          </cell>
        </row>
        <row r="13365">
          <cell r="C13365">
            <v>7000059331</v>
          </cell>
          <cell r="D13365">
            <v>825153612320</v>
          </cell>
          <cell r="E13365" t="str">
            <v>Eaos</v>
          </cell>
          <cell r="F13365" t="str">
            <v>CFR/E</v>
          </cell>
          <cell r="H13365" t="str">
            <v>nieważne</v>
          </cell>
          <cell r="K13365">
            <v>19286.480714285717</v>
          </cell>
          <cell r="L13365">
            <v>15183.080714285717</v>
          </cell>
          <cell r="M13365">
            <v>10850</v>
          </cell>
        </row>
        <row r="13366">
          <cell r="C13366">
            <v>7000059335</v>
          </cell>
          <cell r="D13366">
            <v>825153612379</v>
          </cell>
          <cell r="E13366" t="str">
            <v>Eaos</v>
          </cell>
          <cell r="F13366" t="str">
            <v>CFR/E</v>
          </cell>
          <cell r="H13366" t="str">
            <v>nieważne</v>
          </cell>
          <cell r="K13366">
            <v>19286.480714285717</v>
          </cell>
          <cell r="L13366">
            <v>15183.080714285717</v>
          </cell>
          <cell r="M13366">
            <v>10850</v>
          </cell>
        </row>
        <row r="13367">
          <cell r="C13367">
            <v>7000059338</v>
          </cell>
          <cell r="D13367">
            <v>825153612411</v>
          </cell>
          <cell r="E13367" t="str">
            <v>Eaos</v>
          </cell>
          <cell r="F13367" t="str">
            <v>CFR/E</v>
          </cell>
          <cell r="H13367" t="str">
            <v>nieważne</v>
          </cell>
          <cell r="K13367">
            <v>19286.480714285717</v>
          </cell>
          <cell r="L13367">
            <v>15183.080714285717</v>
          </cell>
          <cell r="M13367">
            <v>10850</v>
          </cell>
        </row>
        <row r="13368">
          <cell r="C13368">
            <v>7000059339</v>
          </cell>
          <cell r="D13368">
            <v>825153612429</v>
          </cell>
          <cell r="E13368" t="str">
            <v>Eaos</v>
          </cell>
          <cell r="F13368" t="str">
            <v>CFR/E</v>
          </cell>
          <cell r="H13368" t="str">
            <v>nieważne</v>
          </cell>
          <cell r="K13368">
            <v>19286.480714285717</v>
          </cell>
          <cell r="L13368">
            <v>15183.080714285717</v>
          </cell>
          <cell r="M13368">
            <v>10850</v>
          </cell>
        </row>
        <row r="13369">
          <cell r="C13369">
            <v>7000059341</v>
          </cell>
          <cell r="D13369">
            <v>825153612445</v>
          </cell>
          <cell r="E13369" t="str">
            <v>Eaos</v>
          </cell>
          <cell r="F13369" t="str">
            <v>CFR/E</v>
          </cell>
          <cell r="H13369" t="str">
            <v>nieważne</v>
          </cell>
          <cell r="K13369">
            <v>19286.480714285717</v>
          </cell>
          <cell r="L13369">
            <v>15183.080714285717</v>
          </cell>
          <cell r="M13369">
            <v>10850</v>
          </cell>
        </row>
        <row r="13370">
          <cell r="C13370">
            <v>7000059343</v>
          </cell>
          <cell r="D13370">
            <v>315153612488</v>
          </cell>
          <cell r="E13370" t="str">
            <v>Eaos</v>
          </cell>
          <cell r="F13370" t="str">
            <v>CFR/E</v>
          </cell>
          <cell r="H13370" t="str">
            <v>nieważne</v>
          </cell>
          <cell r="K13370">
            <v>19286.480714285717</v>
          </cell>
          <cell r="L13370">
            <v>15183.080714285717</v>
          </cell>
          <cell r="M13370">
            <v>10850</v>
          </cell>
        </row>
        <row r="13371">
          <cell r="C13371">
            <v>7000059345</v>
          </cell>
          <cell r="D13371">
            <v>315153612504</v>
          </cell>
          <cell r="E13371" t="str">
            <v>Eaos</v>
          </cell>
          <cell r="F13371" t="str">
            <v>CFR/E</v>
          </cell>
          <cell r="H13371" t="str">
            <v>nieważne</v>
          </cell>
          <cell r="K13371">
            <v>19286.480714285717</v>
          </cell>
          <cell r="L13371">
            <v>15183.080714285717</v>
          </cell>
          <cell r="M13371">
            <v>10850</v>
          </cell>
        </row>
        <row r="13372">
          <cell r="C13372">
            <v>7000059349</v>
          </cell>
          <cell r="D13372">
            <v>315153612546</v>
          </cell>
          <cell r="E13372" t="str">
            <v>Eaos</v>
          </cell>
          <cell r="F13372" t="str">
            <v>CFR/E</v>
          </cell>
          <cell r="H13372" t="str">
            <v>nieważne</v>
          </cell>
          <cell r="K13372">
            <v>19286.480714285717</v>
          </cell>
          <cell r="L13372">
            <v>15183.080714285717</v>
          </cell>
          <cell r="M13372">
            <v>10850</v>
          </cell>
        </row>
        <row r="13373">
          <cell r="C13373">
            <v>7000059355</v>
          </cell>
          <cell r="D13373">
            <v>825153612635</v>
          </cell>
          <cell r="E13373" t="str">
            <v>Eaos</v>
          </cell>
          <cell r="F13373" t="str">
            <v>CFR/E</v>
          </cell>
          <cell r="H13373" t="str">
            <v>nieważne</v>
          </cell>
          <cell r="K13373">
            <v>19286.480714285717</v>
          </cell>
          <cell r="L13373">
            <v>15183.080714285717</v>
          </cell>
          <cell r="M13373">
            <v>10850</v>
          </cell>
        </row>
        <row r="13374">
          <cell r="C13374">
            <v>7000059357</v>
          </cell>
          <cell r="D13374">
            <v>825153612668</v>
          </cell>
          <cell r="E13374" t="str">
            <v>Eaos</v>
          </cell>
          <cell r="F13374" t="str">
            <v>CFR/E</v>
          </cell>
          <cell r="H13374" t="str">
            <v>nieważne</v>
          </cell>
          <cell r="K13374">
            <v>19286.480714285717</v>
          </cell>
          <cell r="L13374">
            <v>15183.080714285717</v>
          </cell>
          <cell r="M13374">
            <v>10850</v>
          </cell>
        </row>
        <row r="13375">
          <cell r="C13375">
            <v>7000059370</v>
          </cell>
          <cell r="D13375">
            <v>315153612843</v>
          </cell>
          <cell r="E13375" t="str">
            <v>Eaos</v>
          </cell>
          <cell r="F13375" t="str">
            <v>CFR/E</v>
          </cell>
          <cell r="H13375" t="str">
            <v>nieważne</v>
          </cell>
          <cell r="K13375">
            <v>19286.480714285717</v>
          </cell>
          <cell r="L13375">
            <v>15183.080714285717</v>
          </cell>
          <cell r="M13375">
            <v>10850</v>
          </cell>
        </row>
        <row r="13376">
          <cell r="C13376">
            <v>7000059382</v>
          </cell>
          <cell r="D13376">
            <v>825153613062</v>
          </cell>
          <cell r="E13376" t="str">
            <v>Eaos</v>
          </cell>
          <cell r="F13376" t="str">
            <v>CFR/E</v>
          </cell>
          <cell r="H13376" t="str">
            <v>nieważne</v>
          </cell>
          <cell r="K13376">
            <v>19286.480714285717</v>
          </cell>
          <cell r="L13376">
            <v>15183.080714285717</v>
          </cell>
          <cell r="M13376">
            <v>10850</v>
          </cell>
        </row>
        <row r="13377">
          <cell r="C13377">
            <v>7000059389</v>
          </cell>
          <cell r="D13377">
            <v>825153613138</v>
          </cell>
          <cell r="E13377" t="str">
            <v>Eaos</v>
          </cell>
          <cell r="F13377" t="str">
            <v>CFR/E</v>
          </cell>
          <cell r="H13377" t="str">
            <v>nieważne</v>
          </cell>
          <cell r="K13377">
            <v>19286.480714285717</v>
          </cell>
          <cell r="L13377">
            <v>15183.080714285717</v>
          </cell>
          <cell r="M13377">
            <v>10850</v>
          </cell>
        </row>
        <row r="13378">
          <cell r="C13378">
            <v>7000059400</v>
          </cell>
          <cell r="D13378">
            <v>825153613302</v>
          </cell>
          <cell r="E13378" t="str">
            <v>Eaos</v>
          </cell>
          <cell r="F13378" t="str">
            <v>CFR/E</v>
          </cell>
          <cell r="H13378" t="str">
            <v>nieważne</v>
          </cell>
          <cell r="K13378">
            <v>19286.480714285717</v>
          </cell>
          <cell r="L13378">
            <v>15183.080714285717</v>
          </cell>
          <cell r="M13378">
            <v>10850</v>
          </cell>
        </row>
        <row r="13379">
          <cell r="C13379">
            <v>7000059404</v>
          </cell>
          <cell r="D13379">
            <v>825153613377</v>
          </cell>
          <cell r="E13379" t="str">
            <v>Eaos</v>
          </cell>
          <cell r="F13379" t="str">
            <v>CFR/E</v>
          </cell>
          <cell r="H13379" t="str">
            <v>nieważne</v>
          </cell>
          <cell r="K13379">
            <v>19286.480714285717</v>
          </cell>
          <cell r="L13379">
            <v>15183.080714285717</v>
          </cell>
          <cell r="M13379">
            <v>10850</v>
          </cell>
        </row>
        <row r="13380">
          <cell r="C13380">
            <v>7000059405</v>
          </cell>
          <cell r="D13380">
            <v>825153613385</v>
          </cell>
          <cell r="E13380" t="str">
            <v>Eaos</v>
          </cell>
          <cell r="F13380" t="str">
            <v>CFR/E</v>
          </cell>
          <cell r="H13380" t="str">
            <v>nieważne</v>
          </cell>
          <cell r="K13380">
            <v>19286.480714285717</v>
          </cell>
          <cell r="L13380">
            <v>15183.080714285717</v>
          </cell>
          <cell r="M13380">
            <v>10850</v>
          </cell>
        </row>
        <row r="13381">
          <cell r="C13381">
            <v>7000059408</v>
          </cell>
          <cell r="D13381">
            <v>825153613419</v>
          </cell>
          <cell r="E13381" t="str">
            <v>Eaos</v>
          </cell>
          <cell r="F13381" t="str">
            <v>CFR/E</v>
          </cell>
          <cell r="H13381" t="str">
            <v>nieważne</v>
          </cell>
          <cell r="K13381">
            <v>19286.480714285717</v>
          </cell>
          <cell r="L13381">
            <v>15183.080714285717</v>
          </cell>
          <cell r="M13381">
            <v>10850</v>
          </cell>
        </row>
        <row r="13382">
          <cell r="C13382">
            <v>7000059414</v>
          </cell>
          <cell r="D13382">
            <v>315153613536</v>
          </cell>
          <cell r="E13382" t="str">
            <v>Eaos</v>
          </cell>
          <cell r="F13382" t="str">
            <v>CFR/E</v>
          </cell>
          <cell r="H13382" t="str">
            <v>nieważne</v>
          </cell>
          <cell r="K13382">
            <v>19286.480714285717</v>
          </cell>
          <cell r="L13382">
            <v>15183.080714285717</v>
          </cell>
          <cell r="M13382">
            <v>10850</v>
          </cell>
        </row>
        <row r="13383">
          <cell r="C13383">
            <v>7000059429</v>
          </cell>
          <cell r="D13383">
            <v>315153613684</v>
          </cell>
          <cell r="E13383" t="str">
            <v>Eaos</v>
          </cell>
          <cell r="F13383" t="str">
            <v>CFR/E</v>
          </cell>
          <cell r="H13383" t="str">
            <v>nieważne</v>
          </cell>
          <cell r="K13383">
            <v>19286.480714285717</v>
          </cell>
          <cell r="L13383">
            <v>15183.080714285717</v>
          </cell>
          <cell r="M13383">
            <v>10850</v>
          </cell>
        </row>
        <row r="13384">
          <cell r="C13384">
            <v>7000059434</v>
          </cell>
          <cell r="D13384">
            <v>315153613767</v>
          </cell>
          <cell r="E13384" t="str">
            <v>Eaos</v>
          </cell>
          <cell r="F13384" t="str">
            <v>CFR/E</v>
          </cell>
          <cell r="H13384" t="str">
            <v>nieważne</v>
          </cell>
          <cell r="K13384">
            <v>19286.480714285717</v>
          </cell>
          <cell r="L13384">
            <v>15183.080714285717</v>
          </cell>
          <cell r="M13384">
            <v>10850</v>
          </cell>
        </row>
        <row r="13385">
          <cell r="C13385">
            <v>7000059442</v>
          </cell>
          <cell r="D13385">
            <v>315153613874</v>
          </cell>
          <cell r="E13385" t="str">
            <v>Eaos</v>
          </cell>
          <cell r="F13385" t="str">
            <v>CFR/E</v>
          </cell>
          <cell r="H13385" t="str">
            <v>nieważne</v>
          </cell>
          <cell r="K13385">
            <v>19286.480714285717</v>
          </cell>
          <cell r="L13385">
            <v>15183.080714285717</v>
          </cell>
          <cell r="M13385">
            <v>10850</v>
          </cell>
        </row>
        <row r="13386">
          <cell r="C13386">
            <v>7000059443</v>
          </cell>
          <cell r="D13386">
            <v>825153613880</v>
          </cell>
          <cell r="E13386" t="str">
            <v>Eaos</v>
          </cell>
          <cell r="F13386" t="str">
            <v>CFR/E</v>
          </cell>
          <cell r="H13386" t="str">
            <v>nieważne</v>
          </cell>
          <cell r="K13386">
            <v>19286.480714285717</v>
          </cell>
          <cell r="L13386">
            <v>15183.080714285717</v>
          </cell>
          <cell r="M13386">
            <v>10850</v>
          </cell>
        </row>
        <row r="13387">
          <cell r="C13387">
            <v>7000059444</v>
          </cell>
          <cell r="D13387">
            <v>825153613898</v>
          </cell>
          <cell r="E13387" t="str">
            <v>Eaos</v>
          </cell>
          <cell r="F13387" t="str">
            <v>CFR/E</v>
          </cell>
          <cell r="H13387" t="str">
            <v>nieważne</v>
          </cell>
          <cell r="K13387">
            <v>19286.480714285717</v>
          </cell>
          <cell r="L13387">
            <v>15183.080714285717</v>
          </cell>
          <cell r="M13387">
            <v>10850</v>
          </cell>
        </row>
        <row r="13388">
          <cell r="C13388">
            <v>7000059445</v>
          </cell>
          <cell r="D13388">
            <v>825153613906</v>
          </cell>
          <cell r="E13388" t="str">
            <v>Eaos</v>
          </cell>
          <cell r="F13388" t="str">
            <v>CFR/E</v>
          </cell>
          <cell r="H13388" t="str">
            <v>nieważne</v>
          </cell>
          <cell r="K13388">
            <v>19286.480714285717</v>
          </cell>
          <cell r="L13388">
            <v>15183.080714285717</v>
          </cell>
          <cell r="M13388">
            <v>10850</v>
          </cell>
        </row>
        <row r="13389">
          <cell r="C13389">
            <v>7000059452</v>
          </cell>
          <cell r="D13389">
            <v>315153613999</v>
          </cell>
          <cell r="E13389" t="str">
            <v>Eaos</v>
          </cell>
          <cell r="F13389" t="str">
            <v>CFR/E</v>
          </cell>
          <cell r="H13389" t="str">
            <v>nieważne</v>
          </cell>
          <cell r="K13389">
            <v>19286.480714285717</v>
          </cell>
          <cell r="L13389">
            <v>15183.080714285717</v>
          </cell>
          <cell r="M13389">
            <v>10850</v>
          </cell>
        </row>
        <row r="13390">
          <cell r="C13390">
            <v>7000059456</v>
          </cell>
          <cell r="D13390">
            <v>825153614037</v>
          </cell>
          <cell r="E13390" t="str">
            <v>Eaos</v>
          </cell>
          <cell r="F13390" t="str">
            <v>408W</v>
          </cell>
          <cell r="H13390" t="str">
            <v>nieważne</v>
          </cell>
          <cell r="K13390">
            <v>17551.821428571428</v>
          </cell>
          <cell r="L13390">
            <v>13448.421428571428</v>
          </cell>
          <cell r="M13390">
            <v>10850</v>
          </cell>
        </row>
        <row r="13391">
          <cell r="C13391">
            <v>7000059474</v>
          </cell>
          <cell r="D13391">
            <v>315153614286</v>
          </cell>
          <cell r="E13391" t="str">
            <v>Eaos</v>
          </cell>
          <cell r="F13391" t="str">
            <v>CFR/E</v>
          </cell>
          <cell r="H13391" t="str">
            <v>nieważne</v>
          </cell>
          <cell r="K13391">
            <v>19286.480714285717</v>
          </cell>
          <cell r="L13391">
            <v>15183.080714285717</v>
          </cell>
          <cell r="M13391">
            <v>10850</v>
          </cell>
        </row>
        <row r="13392">
          <cell r="C13392">
            <v>7000059487</v>
          </cell>
          <cell r="D13392">
            <v>315153614443</v>
          </cell>
          <cell r="E13392" t="str">
            <v>Eaos</v>
          </cell>
          <cell r="F13392" t="str">
            <v>CFR/E</v>
          </cell>
          <cell r="H13392" t="str">
            <v>nieważne</v>
          </cell>
          <cell r="K13392">
            <v>19286.480714285717</v>
          </cell>
          <cell r="L13392">
            <v>15183.080714285717</v>
          </cell>
          <cell r="M13392">
            <v>10850</v>
          </cell>
        </row>
        <row r="13393">
          <cell r="C13393">
            <v>7000059492</v>
          </cell>
          <cell r="D13393">
            <v>825153614540</v>
          </cell>
          <cell r="E13393" t="str">
            <v>Eaos</v>
          </cell>
          <cell r="F13393" t="str">
            <v>CFR/E</v>
          </cell>
          <cell r="H13393" t="str">
            <v>nieważne</v>
          </cell>
          <cell r="K13393">
            <v>19286.480714285717</v>
          </cell>
          <cell r="L13393">
            <v>15183.080714285717</v>
          </cell>
          <cell r="M13393">
            <v>10850</v>
          </cell>
        </row>
        <row r="13394">
          <cell r="C13394">
            <v>7000059497</v>
          </cell>
          <cell r="D13394">
            <v>315153614633</v>
          </cell>
          <cell r="E13394" t="str">
            <v>Eaos</v>
          </cell>
          <cell r="F13394" t="str">
            <v>CFR/E</v>
          </cell>
          <cell r="H13394" t="str">
            <v>nieważne</v>
          </cell>
          <cell r="K13394">
            <v>19286.480714285717</v>
          </cell>
          <cell r="L13394">
            <v>15183.080714285717</v>
          </cell>
          <cell r="M13394">
            <v>10850</v>
          </cell>
        </row>
        <row r="13395">
          <cell r="C13395">
            <v>7000059513</v>
          </cell>
          <cell r="D13395">
            <v>315153614831</v>
          </cell>
          <cell r="E13395" t="str">
            <v>Eaos</v>
          </cell>
          <cell r="F13395" t="str">
            <v>CFR/E</v>
          </cell>
          <cell r="H13395" t="str">
            <v>nieważne</v>
          </cell>
          <cell r="K13395">
            <v>19286.480714285717</v>
          </cell>
          <cell r="L13395">
            <v>15183.080714285717</v>
          </cell>
          <cell r="M13395">
            <v>10850</v>
          </cell>
        </row>
        <row r="13396">
          <cell r="C13396">
            <v>7000059519</v>
          </cell>
          <cell r="D13396">
            <v>315153614914</v>
          </cell>
          <cell r="E13396" t="str">
            <v>Eaos</v>
          </cell>
          <cell r="F13396" t="str">
            <v>CFR/E</v>
          </cell>
          <cell r="H13396" t="str">
            <v>nieważne</v>
          </cell>
          <cell r="K13396">
            <v>19286.480714285717</v>
          </cell>
          <cell r="L13396">
            <v>15183.080714285717</v>
          </cell>
          <cell r="M13396">
            <v>10850</v>
          </cell>
        </row>
        <row r="13397">
          <cell r="C13397">
            <v>7000059528</v>
          </cell>
          <cell r="D13397">
            <v>315153615044</v>
          </cell>
          <cell r="E13397" t="str">
            <v>Eaos</v>
          </cell>
          <cell r="F13397" t="str">
            <v>412W</v>
          </cell>
          <cell r="H13397" t="str">
            <v>nieważne</v>
          </cell>
          <cell r="K13397">
            <v>17551.821428571428</v>
          </cell>
          <cell r="L13397">
            <v>13448.421428571428</v>
          </cell>
          <cell r="M13397">
            <v>9870</v>
          </cell>
        </row>
        <row r="13398">
          <cell r="C13398">
            <v>7000059530</v>
          </cell>
          <cell r="D13398">
            <v>825153615067</v>
          </cell>
          <cell r="E13398" t="str">
            <v>Eaos</v>
          </cell>
          <cell r="F13398" t="str">
            <v>412Wb</v>
          </cell>
          <cell r="H13398" t="str">
            <v>nieważne</v>
          </cell>
          <cell r="K13398">
            <v>17551.821428571428</v>
          </cell>
          <cell r="L13398">
            <v>13448.421428571428</v>
          </cell>
          <cell r="M13398">
            <v>9870</v>
          </cell>
        </row>
        <row r="13399">
          <cell r="C13399">
            <v>7000059535</v>
          </cell>
          <cell r="D13399">
            <v>315153615127</v>
          </cell>
          <cell r="E13399" t="str">
            <v>Eaos</v>
          </cell>
          <cell r="F13399" t="str">
            <v>412W</v>
          </cell>
          <cell r="H13399" t="str">
            <v>nieważne</v>
          </cell>
          <cell r="K13399">
            <v>17551.821428571428</v>
          </cell>
          <cell r="L13399">
            <v>13448.421428571428</v>
          </cell>
          <cell r="M13399">
            <v>9870</v>
          </cell>
        </row>
        <row r="13400">
          <cell r="C13400">
            <v>7000059542</v>
          </cell>
          <cell r="D13400">
            <v>315153615242</v>
          </cell>
          <cell r="E13400" t="str">
            <v>Eaos</v>
          </cell>
          <cell r="F13400" t="str">
            <v>412W</v>
          </cell>
          <cell r="H13400" t="str">
            <v>nieważne</v>
          </cell>
          <cell r="K13400">
            <v>17551.821428571428</v>
          </cell>
          <cell r="L13400">
            <v>13448.421428571428</v>
          </cell>
          <cell r="M13400">
            <v>9870</v>
          </cell>
        </row>
        <row r="13401">
          <cell r="C13401">
            <v>7000059547</v>
          </cell>
          <cell r="D13401">
            <v>315153615317</v>
          </cell>
          <cell r="E13401" t="str">
            <v>Eaos</v>
          </cell>
          <cell r="F13401" t="str">
            <v>408W</v>
          </cell>
          <cell r="H13401" t="str">
            <v>nieważne</v>
          </cell>
          <cell r="K13401">
            <v>17551.821428571428</v>
          </cell>
          <cell r="L13401">
            <v>13448.421428571428</v>
          </cell>
          <cell r="M13401">
            <v>10850</v>
          </cell>
        </row>
        <row r="13402">
          <cell r="C13402">
            <v>7000059548</v>
          </cell>
          <cell r="D13402">
            <v>825153615331</v>
          </cell>
          <cell r="E13402" t="str">
            <v>Eaos</v>
          </cell>
          <cell r="F13402" t="str">
            <v>412W</v>
          </cell>
          <cell r="H13402" t="str">
            <v>nieważne</v>
          </cell>
          <cell r="K13402">
            <v>17551.821428571428</v>
          </cell>
          <cell r="L13402">
            <v>13448.421428571428</v>
          </cell>
          <cell r="M13402">
            <v>9870</v>
          </cell>
        </row>
        <row r="13403">
          <cell r="C13403">
            <v>7000059549</v>
          </cell>
          <cell r="D13403">
            <v>825153615349</v>
          </cell>
          <cell r="E13403" t="str">
            <v>Eaos</v>
          </cell>
          <cell r="F13403" t="str">
            <v>412W</v>
          </cell>
          <cell r="H13403" t="str">
            <v>nieważne</v>
          </cell>
          <cell r="K13403">
            <v>17551.821428571428</v>
          </cell>
          <cell r="L13403">
            <v>13448.421428571428</v>
          </cell>
          <cell r="M13403">
            <v>9870</v>
          </cell>
        </row>
        <row r="13404">
          <cell r="C13404">
            <v>7000059551</v>
          </cell>
          <cell r="D13404">
            <v>315153615366</v>
          </cell>
          <cell r="E13404" t="str">
            <v>Eaos</v>
          </cell>
          <cell r="F13404" t="str">
            <v>412W</v>
          </cell>
          <cell r="H13404" t="str">
            <v>nieważne</v>
          </cell>
          <cell r="K13404">
            <v>17551.821428571428</v>
          </cell>
          <cell r="L13404">
            <v>13448.421428571428</v>
          </cell>
          <cell r="M13404">
            <v>9870</v>
          </cell>
        </row>
        <row r="13405">
          <cell r="C13405">
            <v>7000059553</v>
          </cell>
          <cell r="D13405">
            <v>315153615382</v>
          </cell>
          <cell r="E13405" t="str">
            <v>Eaos</v>
          </cell>
          <cell r="F13405" t="str">
            <v>412W</v>
          </cell>
          <cell r="H13405" t="str">
            <v>nieważne</v>
          </cell>
          <cell r="K13405">
            <v>17551.821428571428</v>
          </cell>
          <cell r="L13405">
            <v>13448.421428571428</v>
          </cell>
          <cell r="M13405">
            <v>9870</v>
          </cell>
        </row>
        <row r="13406">
          <cell r="C13406">
            <v>7000059555</v>
          </cell>
          <cell r="D13406">
            <v>315153615416</v>
          </cell>
          <cell r="E13406" t="str">
            <v>Eaos</v>
          </cell>
          <cell r="F13406" t="str">
            <v>412W</v>
          </cell>
          <cell r="H13406" t="str">
            <v>nieważne</v>
          </cell>
          <cell r="K13406">
            <v>17551.821428571428</v>
          </cell>
          <cell r="L13406">
            <v>13448.421428571428</v>
          </cell>
          <cell r="M13406">
            <v>9870</v>
          </cell>
        </row>
        <row r="13407">
          <cell r="C13407">
            <v>7000059564</v>
          </cell>
          <cell r="D13407">
            <v>315153615531</v>
          </cell>
          <cell r="E13407" t="str">
            <v>Eaos</v>
          </cell>
          <cell r="F13407" t="str">
            <v>412W</v>
          </cell>
          <cell r="H13407" t="str">
            <v>nieważne</v>
          </cell>
          <cell r="K13407">
            <v>17551.821428571428</v>
          </cell>
          <cell r="L13407">
            <v>13448.421428571428</v>
          </cell>
          <cell r="M13407">
            <v>9870</v>
          </cell>
        </row>
        <row r="13408">
          <cell r="C13408">
            <v>7000059566</v>
          </cell>
          <cell r="D13408">
            <v>315153615556</v>
          </cell>
          <cell r="E13408" t="str">
            <v>Eaos</v>
          </cell>
          <cell r="F13408" t="str">
            <v>412W</v>
          </cell>
          <cell r="H13408" t="str">
            <v>nieważne</v>
          </cell>
          <cell r="K13408">
            <v>17551.821428571428</v>
          </cell>
          <cell r="L13408">
            <v>13448.421428571428</v>
          </cell>
          <cell r="M13408">
            <v>9870</v>
          </cell>
        </row>
        <row r="13409">
          <cell r="C13409">
            <v>7000059567</v>
          </cell>
          <cell r="D13409">
            <v>825153615562</v>
          </cell>
          <cell r="E13409" t="str">
            <v>Eaos</v>
          </cell>
          <cell r="F13409" t="str">
            <v>412W</v>
          </cell>
          <cell r="H13409" t="str">
            <v>nieważne</v>
          </cell>
          <cell r="K13409">
            <v>17551.821428571428</v>
          </cell>
          <cell r="L13409">
            <v>13448.421428571428</v>
          </cell>
          <cell r="M13409">
            <v>9870</v>
          </cell>
        </row>
        <row r="13410">
          <cell r="C13410">
            <v>7000059571</v>
          </cell>
          <cell r="D13410">
            <v>315153615622</v>
          </cell>
          <cell r="E13410" t="str">
            <v>Eaos</v>
          </cell>
          <cell r="F13410" t="str">
            <v>412W</v>
          </cell>
          <cell r="H13410" t="str">
            <v>nieważne</v>
          </cell>
          <cell r="K13410">
            <v>17551.821428571428</v>
          </cell>
          <cell r="L13410">
            <v>13448.421428571428</v>
          </cell>
          <cell r="M13410">
            <v>9870</v>
          </cell>
        </row>
        <row r="13411">
          <cell r="C13411">
            <v>7000059572</v>
          </cell>
          <cell r="D13411">
            <v>825153615638</v>
          </cell>
          <cell r="E13411" t="str">
            <v>Eaos</v>
          </cell>
          <cell r="F13411" t="str">
            <v>412W</v>
          </cell>
          <cell r="H13411" t="str">
            <v>nieważne</v>
          </cell>
          <cell r="K13411">
            <v>17551.821428571428</v>
          </cell>
          <cell r="L13411">
            <v>13448.421428571428</v>
          </cell>
          <cell r="M13411">
            <v>9870</v>
          </cell>
        </row>
        <row r="13412">
          <cell r="C13412">
            <v>7000059579</v>
          </cell>
          <cell r="D13412">
            <v>825153615737</v>
          </cell>
          <cell r="E13412" t="str">
            <v>Eaos</v>
          </cell>
          <cell r="F13412" t="str">
            <v>412W</v>
          </cell>
          <cell r="H13412" t="str">
            <v>nieważne</v>
          </cell>
          <cell r="K13412">
            <v>17551.821428571428</v>
          </cell>
          <cell r="L13412">
            <v>13448.421428571428</v>
          </cell>
          <cell r="M13412">
            <v>9870</v>
          </cell>
        </row>
        <row r="13413">
          <cell r="C13413">
            <v>7000059584</v>
          </cell>
          <cell r="D13413">
            <v>825153615794</v>
          </cell>
          <cell r="E13413" t="str">
            <v>Eaos</v>
          </cell>
          <cell r="F13413" t="str">
            <v>412W</v>
          </cell>
          <cell r="H13413" t="str">
            <v>nieważne</v>
          </cell>
          <cell r="K13413">
            <v>17551.821428571428</v>
          </cell>
          <cell r="L13413">
            <v>13448.421428571428</v>
          </cell>
          <cell r="M13413">
            <v>9870</v>
          </cell>
        </row>
        <row r="13414">
          <cell r="C13414">
            <v>7000059589</v>
          </cell>
          <cell r="D13414">
            <v>825153615844</v>
          </cell>
          <cell r="E13414" t="str">
            <v>Eaos</v>
          </cell>
          <cell r="F13414" t="str">
            <v>412W</v>
          </cell>
          <cell r="H13414" t="str">
            <v>nieważne</v>
          </cell>
          <cell r="K13414">
            <v>17551.821428571428</v>
          </cell>
          <cell r="L13414">
            <v>13448.421428571428</v>
          </cell>
          <cell r="M13414">
            <v>9870</v>
          </cell>
        </row>
        <row r="13415">
          <cell r="C13415">
            <v>7000059590</v>
          </cell>
          <cell r="D13415">
            <v>825153615851</v>
          </cell>
          <cell r="E13415" t="str">
            <v>Eaos</v>
          </cell>
          <cell r="F13415" t="str">
            <v>412W</v>
          </cell>
          <cell r="H13415" t="str">
            <v>nieważne</v>
          </cell>
          <cell r="K13415">
            <v>17551.821428571428</v>
          </cell>
          <cell r="L13415">
            <v>13448.421428571428</v>
          </cell>
          <cell r="M13415">
            <v>9870</v>
          </cell>
        </row>
        <row r="13416">
          <cell r="C13416">
            <v>7000059601</v>
          </cell>
          <cell r="D13416">
            <v>825153616016</v>
          </cell>
          <cell r="E13416" t="str">
            <v>Eaos</v>
          </cell>
          <cell r="F13416" t="str">
            <v>408W</v>
          </cell>
          <cell r="H13416" t="str">
            <v>nieważne</v>
          </cell>
          <cell r="K13416">
            <v>17551.821428571428</v>
          </cell>
          <cell r="L13416">
            <v>13448.421428571428</v>
          </cell>
          <cell r="M13416">
            <v>10850</v>
          </cell>
        </row>
        <row r="13417">
          <cell r="C13417">
            <v>7000059605</v>
          </cell>
          <cell r="D13417">
            <v>315153616067</v>
          </cell>
          <cell r="E13417" t="str">
            <v>Eaos</v>
          </cell>
          <cell r="F13417" t="str">
            <v>412W</v>
          </cell>
          <cell r="H13417" t="str">
            <v>nieważne</v>
          </cell>
          <cell r="K13417">
            <v>17551.821428571428</v>
          </cell>
          <cell r="L13417">
            <v>13448.421428571428</v>
          </cell>
          <cell r="M13417">
            <v>9870</v>
          </cell>
        </row>
        <row r="13418">
          <cell r="C13418">
            <v>7000059606</v>
          </cell>
          <cell r="D13418">
            <v>315153616083</v>
          </cell>
          <cell r="E13418" t="str">
            <v>Eaos</v>
          </cell>
          <cell r="F13418" t="str">
            <v>412W</v>
          </cell>
          <cell r="H13418" t="str">
            <v>nieważne</v>
          </cell>
          <cell r="K13418">
            <v>17551.821428571428</v>
          </cell>
          <cell r="L13418">
            <v>13448.421428571428</v>
          </cell>
          <cell r="M13418">
            <v>9870</v>
          </cell>
        </row>
        <row r="13419">
          <cell r="C13419">
            <v>7000059607</v>
          </cell>
          <cell r="D13419">
            <v>315153616109</v>
          </cell>
          <cell r="E13419" t="str">
            <v>Eaos</v>
          </cell>
          <cell r="F13419" t="str">
            <v>412W</v>
          </cell>
          <cell r="H13419" t="str">
            <v>nieważne</v>
          </cell>
          <cell r="K13419">
            <v>17551.821428571428</v>
          </cell>
          <cell r="L13419">
            <v>13448.421428571428</v>
          </cell>
          <cell r="M13419">
            <v>9870</v>
          </cell>
        </row>
        <row r="13420">
          <cell r="C13420">
            <v>7000059612</v>
          </cell>
          <cell r="D13420">
            <v>315153616182</v>
          </cell>
          <cell r="E13420" t="str">
            <v>Eaos</v>
          </cell>
          <cell r="F13420" t="str">
            <v>412W</v>
          </cell>
          <cell r="H13420" t="str">
            <v>nieważne</v>
          </cell>
          <cell r="K13420">
            <v>17551.821428571428</v>
          </cell>
          <cell r="L13420">
            <v>13448.421428571428</v>
          </cell>
          <cell r="M13420">
            <v>9870</v>
          </cell>
        </row>
        <row r="13421">
          <cell r="C13421">
            <v>7000059617</v>
          </cell>
          <cell r="D13421">
            <v>825153616230</v>
          </cell>
          <cell r="E13421" t="str">
            <v>Eaos</v>
          </cell>
          <cell r="F13421" t="str">
            <v>412W</v>
          </cell>
          <cell r="H13421" t="str">
            <v>nieważne</v>
          </cell>
          <cell r="K13421">
            <v>17551.821428571428</v>
          </cell>
          <cell r="L13421">
            <v>13448.421428571428</v>
          </cell>
          <cell r="M13421">
            <v>9870</v>
          </cell>
        </row>
        <row r="13422">
          <cell r="C13422">
            <v>7000059620</v>
          </cell>
          <cell r="D13422">
            <v>825153616263</v>
          </cell>
          <cell r="E13422" t="str">
            <v>Eaos</v>
          </cell>
          <cell r="F13422" t="str">
            <v>412W</v>
          </cell>
          <cell r="H13422" t="str">
            <v>nieważne</v>
          </cell>
          <cell r="K13422">
            <v>17551.821428571428</v>
          </cell>
          <cell r="L13422">
            <v>13448.421428571428</v>
          </cell>
          <cell r="M13422">
            <v>9870</v>
          </cell>
        </row>
        <row r="13423">
          <cell r="C13423">
            <v>7000059625</v>
          </cell>
          <cell r="D13423">
            <v>315153616349</v>
          </cell>
          <cell r="E13423" t="str">
            <v>Eaos</v>
          </cell>
          <cell r="F13423" t="str">
            <v>408W</v>
          </cell>
          <cell r="H13423" t="str">
            <v>nieważne</v>
          </cell>
          <cell r="K13423">
            <v>17551.821428571428</v>
          </cell>
          <cell r="L13423">
            <v>13448.421428571428</v>
          </cell>
          <cell r="M13423">
            <v>10850</v>
          </cell>
        </row>
        <row r="13424">
          <cell r="C13424">
            <v>7000059638</v>
          </cell>
          <cell r="D13424">
            <v>315153616554</v>
          </cell>
          <cell r="E13424" t="str">
            <v>Eaos</v>
          </cell>
          <cell r="F13424" t="str">
            <v>401Wd</v>
          </cell>
          <cell r="H13424" t="str">
            <v>nieważne</v>
          </cell>
          <cell r="K13424">
            <v>19286.480714285717</v>
          </cell>
          <cell r="L13424">
            <v>15183.080714285717</v>
          </cell>
          <cell r="M13424">
            <v>10850</v>
          </cell>
        </row>
        <row r="13425">
          <cell r="C13425">
            <v>7000059644</v>
          </cell>
          <cell r="D13425">
            <v>315153616612</v>
          </cell>
          <cell r="E13425" t="str">
            <v>Eaos</v>
          </cell>
          <cell r="F13425" t="str">
            <v>412W</v>
          </cell>
          <cell r="H13425" t="str">
            <v>nieważne</v>
          </cell>
          <cell r="K13425">
            <v>17551.821428571428</v>
          </cell>
          <cell r="L13425">
            <v>13448.421428571428</v>
          </cell>
          <cell r="M13425">
            <v>9870</v>
          </cell>
        </row>
        <row r="13426">
          <cell r="C13426">
            <v>7000059649</v>
          </cell>
          <cell r="D13426">
            <v>315153616661</v>
          </cell>
          <cell r="E13426" t="str">
            <v>Eaos</v>
          </cell>
          <cell r="F13426" t="str">
            <v>412W</v>
          </cell>
          <cell r="H13426" t="str">
            <v>nieważne</v>
          </cell>
          <cell r="K13426">
            <v>17551.821428571428</v>
          </cell>
          <cell r="L13426">
            <v>13448.421428571428</v>
          </cell>
          <cell r="M13426">
            <v>9870</v>
          </cell>
        </row>
        <row r="13427">
          <cell r="C13427">
            <v>7000059650</v>
          </cell>
          <cell r="D13427">
            <v>825153616677</v>
          </cell>
          <cell r="E13427" t="str">
            <v>Eaos</v>
          </cell>
          <cell r="F13427" t="str">
            <v>412W</v>
          </cell>
          <cell r="H13427" t="str">
            <v>nieważne</v>
          </cell>
          <cell r="K13427">
            <v>17551.821428571428</v>
          </cell>
          <cell r="L13427">
            <v>13448.421428571428</v>
          </cell>
          <cell r="M13427">
            <v>9870</v>
          </cell>
        </row>
        <row r="13428">
          <cell r="C13428">
            <v>7000059655</v>
          </cell>
          <cell r="D13428">
            <v>315153616729</v>
          </cell>
          <cell r="E13428" t="str">
            <v>Eaos</v>
          </cell>
          <cell r="F13428" t="str">
            <v>412W</v>
          </cell>
          <cell r="H13428" t="str">
            <v>nieważne</v>
          </cell>
          <cell r="K13428">
            <v>17551.821428571428</v>
          </cell>
          <cell r="L13428">
            <v>13448.421428571428</v>
          </cell>
          <cell r="M13428">
            <v>9870</v>
          </cell>
        </row>
        <row r="13429">
          <cell r="C13429">
            <v>7000059656</v>
          </cell>
          <cell r="D13429">
            <v>825153616735</v>
          </cell>
          <cell r="E13429" t="str">
            <v>Eaos</v>
          </cell>
          <cell r="F13429" t="str">
            <v>412W</v>
          </cell>
          <cell r="H13429" t="str">
            <v>nieważne</v>
          </cell>
          <cell r="K13429">
            <v>17551.821428571428</v>
          </cell>
          <cell r="L13429">
            <v>13448.421428571428</v>
          </cell>
          <cell r="M13429">
            <v>9870</v>
          </cell>
        </row>
        <row r="13430">
          <cell r="C13430">
            <v>7000059658</v>
          </cell>
          <cell r="D13430">
            <v>315153616752</v>
          </cell>
          <cell r="E13430" t="str">
            <v>Eaos</v>
          </cell>
          <cell r="F13430" t="str">
            <v>412W</v>
          </cell>
          <cell r="H13430" t="str">
            <v>nieważne</v>
          </cell>
          <cell r="K13430">
            <v>17551.821428571428</v>
          </cell>
          <cell r="L13430">
            <v>13448.421428571428</v>
          </cell>
          <cell r="M13430">
            <v>9870</v>
          </cell>
        </row>
        <row r="13431">
          <cell r="C13431">
            <v>7000059666</v>
          </cell>
          <cell r="D13431">
            <v>825153616875</v>
          </cell>
          <cell r="E13431" t="str">
            <v>Eaos</v>
          </cell>
          <cell r="F13431" t="str">
            <v>412W</v>
          </cell>
          <cell r="H13431" t="str">
            <v>nieważne</v>
          </cell>
          <cell r="K13431">
            <v>17551.821428571428</v>
          </cell>
          <cell r="L13431">
            <v>13448.421428571428</v>
          </cell>
          <cell r="M13431">
            <v>9870</v>
          </cell>
        </row>
        <row r="13432">
          <cell r="C13432">
            <v>7000059676</v>
          </cell>
          <cell r="D13432">
            <v>315153617016</v>
          </cell>
          <cell r="E13432" t="str">
            <v>Eaos</v>
          </cell>
          <cell r="F13432" t="str">
            <v>412W</v>
          </cell>
          <cell r="H13432" t="str">
            <v>nieważne</v>
          </cell>
          <cell r="K13432">
            <v>17551.821428571428</v>
          </cell>
          <cell r="L13432">
            <v>13448.421428571428</v>
          </cell>
          <cell r="M13432">
            <v>9870</v>
          </cell>
        </row>
        <row r="13433">
          <cell r="C13433">
            <v>7000059678</v>
          </cell>
          <cell r="D13433">
            <v>315153617032</v>
          </cell>
          <cell r="E13433" t="str">
            <v>Eaos</v>
          </cell>
          <cell r="F13433" t="str">
            <v>412W</v>
          </cell>
          <cell r="H13433" t="str">
            <v>nieważne</v>
          </cell>
          <cell r="K13433">
            <v>17551.821428571428</v>
          </cell>
          <cell r="L13433">
            <v>13448.421428571428</v>
          </cell>
          <cell r="M13433">
            <v>9870</v>
          </cell>
        </row>
        <row r="13434">
          <cell r="C13434">
            <v>7000059680</v>
          </cell>
          <cell r="D13434">
            <v>315153617073</v>
          </cell>
          <cell r="E13434" t="str">
            <v>Eaos</v>
          </cell>
          <cell r="F13434" t="str">
            <v>412W</v>
          </cell>
          <cell r="H13434" t="str">
            <v>nieważne</v>
          </cell>
          <cell r="K13434">
            <v>17551.821428571428</v>
          </cell>
          <cell r="L13434">
            <v>13448.421428571428</v>
          </cell>
          <cell r="M13434">
            <v>9870</v>
          </cell>
        </row>
        <row r="13435">
          <cell r="C13435">
            <v>7000059687</v>
          </cell>
          <cell r="D13435">
            <v>315153617206</v>
          </cell>
          <cell r="E13435" t="str">
            <v>Eaos</v>
          </cell>
          <cell r="F13435" t="str">
            <v>412W</v>
          </cell>
          <cell r="H13435" t="str">
            <v>nieważne</v>
          </cell>
          <cell r="K13435">
            <v>17551.821428571428</v>
          </cell>
          <cell r="L13435">
            <v>13448.421428571428</v>
          </cell>
          <cell r="M13435">
            <v>9870</v>
          </cell>
        </row>
        <row r="13436">
          <cell r="C13436">
            <v>7000059691</v>
          </cell>
          <cell r="D13436">
            <v>315153617248</v>
          </cell>
          <cell r="E13436" t="str">
            <v>Eaos</v>
          </cell>
          <cell r="F13436" t="str">
            <v>412W</v>
          </cell>
          <cell r="H13436" t="str">
            <v>nieważne</v>
          </cell>
          <cell r="K13436">
            <v>17551.821428571428</v>
          </cell>
          <cell r="L13436">
            <v>13448.421428571428</v>
          </cell>
          <cell r="M13436">
            <v>9870</v>
          </cell>
        </row>
        <row r="13437">
          <cell r="C13437">
            <v>7000059699</v>
          </cell>
          <cell r="D13437">
            <v>315153617347</v>
          </cell>
          <cell r="E13437" t="str">
            <v>Eaos</v>
          </cell>
          <cell r="F13437" t="str">
            <v>412W</v>
          </cell>
          <cell r="H13437" t="str">
            <v>nieważne</v>
          </cell>
          <cell r="K13437">
            <v>17551.821428571428</v>
          </cell>
          <cell r="L13437">
            <v>13448.421428571428</v>
          </cell>
          <cell r="M13437">
            <v>9870</v>
          </cell>
        </row>
        <row r="13438">
          <cell r="C13438">
            <v>7000059735</v>
          </cell>
          <cell r="D13438">
            <v>825153617790</v>
          </cell>
          <cell r="E13438" t="str">
            <v>Eaos</v>
          </cell>
          <cell r="F13438" t="str">
            <v>412W</v>
          </cell>
          <cell r="H13438" t="str">
            <v>nieważne</v>
          </cell>
          <cell r="K13438">
            <v>17551.821428571428</v>
          </cell>
          <cell r="L13438">
            <v>13448.421428571428</v>
          </cell>
          <cell r="M13438">
            <v>9870</v>
          </cell>
        </row>
        <row r="13439">
          <cell r="C13439">
            <v>7000059736</v>
          </cell>
          <cell r="D13439">
            <v>315153617800</v>
          </cell>
          <cell r="E13439" t="str">
            <v>Eaos</v>
          </cell>
          <cell r="F13439" t="str">
            <v>412W</v>
          </cell>
          <cell r="H13439" t="str">
            <v>nieważne</v>
          </cell>
          <cell r="K13439">
            <v>17551.821428571428</v>
          </cell>
          <cell r="L13439">
            <v>13448.421428571428</v>
          </cell>
          <cell r="M13439">
            <v>9870</v>
          </cell>
        </row>
        <row r="13440">
          <cell r="C13440">
            <v>7000059763</v>
          </cell>
          <cell r="D13440">
            <v>825153609920</v>
          </cell>
          <cell r="E13440" t="str">
            <v>Eaos</v>
          </cell>
          <cell r="F13440" t="str">
            <v>CFR/E</v>
          </cell>
          <cell r="H13440" t="str">
            <v>nieważne</v>
          </cell>
          <cell r="K13440">
            <v>19286.480714285717</v>
          </cell>
          <cell r="L13440">
            <v>15183.080714285717</v>
          </cell>
          <cell r="M13440">
            <v>10850</v>
          </cell>
        </row>
        <row r="13441">
          <cell r="C13441">
            <v>7000059765</v>
          </cell>
          <cell r="D13441">
            <v>825153609979</v>
          </cell>
          <cell r="E13441" t="str">
            <v>Eaos</v>
          </cell>
          <cell r="F13441" t="str">
            <v>CFR/E</v>
          </cell>
          <cell r="H13441" t="str">
            <v>nieważne</v>
          </cell>
          <cell r="K13441">
            <v>19286.480714285717</v>
          </cell>
          <cell r="L13441">
            <v>15183.080714285717</v>
          </cell>
          <cell r="M13441">
            <v>10850</v>
          </cell>
        </row>
        <row r="13442">
          <cell r="C13442">
            <v>7000059769</v>
          </cell>
          <cell r="D13442">
            <v>315153610037</v>
          </cell>
          <cell r="E13442" t="str">
            <v>Eaos</v>
          </cell>
          <cell r="F13442" t="str">
            <v>CFR/E</v>
          </cell>
          <cell r="H13442" t="str">
            <v>nieważne</v>
          </cell>
          <cell r="K13442">
            <v>19286.480714285717</v>
          </cell>
          <cell r="L13442">
            <v>15183.080714285717</v>
          </cell>
          <cell r="M13442">
            <v>10850</v>
          </cell>
        </row>
        <row r="13443">
          <cell r="C13443">
            <v>7000059771</v>
          </cell>
          <cell r="D13443">
            <v>315153610060</v>
          </cell>
          <cell r="E13443" t="str">
            <v>Eaos</v>
          </cell>
          <cell r="F13443" t="str">
            <v>CFR/E</v>
          </cell>
          <cell r="H13443" t="str">
            <v>nieważne</v>
          </cell>
          <cell r="K13443">
            <v>19286.480714285717</v>
          </cell>
          <cell r="L13443">
            <v>15183.080714285717</v>
          </cell>
          <cell r="M13443">
            <v>10850</v>
          </cell>
        </row>
        <row r="13444">
          <cell r="C13444">
            <v>7000059781</v>
          </cell>
          <cell r="D13444">
            <v>315153610193</v>
          </cell>
          <cell r="E13444" t="str">
            <v>Eaos</v>
          </cell>
          <cell r="F13444" t="str">
            <v>CFR/E</v>
          </cell>
          <cell r="H13444" t="str">
            <v>nieważne</v>
          </cell>
          <cell r="K13444">
            <v>19286.480714285717</v>
          </cell>
          <cell r="L13444">
            <v>15183.080714285717</v>
          </cell>
          <cell r="M13444">
            <v>10850</v>
          </cell>
        </row>
        <row r="13445">
          <cell r="C13445">
            <v>7000059783</v>
          </cell>
          <cell r="D13445">
            <v>825153610217</v>
          </cell>
          <cell r="E13445" t="str">
            <v>Eaos</v>
          </cell>
          <cell r="F13445" t="str">
            <v>CFR/E</v>
          </cell>
          <cell r="H13445" t="str">
            <v>nieważne</v>
          </cell>
          <cell r="K13445">
            <v>19286.480714285717</v>
          </cell>
          <cell r="L13445">
            <v>15183.080714285717</v>
          </cell>
          <cell r="M13445">
            <v>10850</v>
          </cell>
        </row>
        <row r="13446">
          <cell r="C13446">
            <v>7000059784</v>
          </cell>
          <cell r="D13446">
            <v>825153610225</v>
          </cell>
          <cell r="E13446" t="str">
            <v>Eaos</v>
          </cell>
          <cell r="F13446" t="str">
            <v>CFR/E</v>
          </cell>
          <cell r="H13446" t="str">
            <v>nieważne</v>
          </cell>
          <cell r="K13446">
            <v>19286.480714285717</v>
          </cell>
          <cell r="L13446">
            <v>15183.080714285717</v>
          </cell>
          <cell r="M13446">
            <v>10850</v>
          </cell>
        </row>
        <row r="13447">
          <cell r="C13447">
            <v>7000059787</v>
          </cell>
          <cell r="D13447">
            <v>315153610268</v>
          </cell>
          <cell r="E13447" t="str">
            <v>Eaos</v>
          </cell>
          <cell r="F13447" t="str">
            <v>CFR/E</v>
          </cell>
          <cell r="H13447" t="str">
            <v>nieważne</v>
          </cell>
          <cell r="K13447">
            <v>19286.480714285717</v>
          </cell>
          <cell r="L13447">
            <v>15183.080714285717</v>
          </cell>
          <cell r="M13447">
            <v>10850</v>
          </cell>
        </row>
        <row r="13448">
          <cell r="C13448">
            <v>7000059802</v>
          </cell>
          <cell r="D13448">
            <v>315153610441</v>
          </cell>
          <cell r="E13448" t="str">
            <v>Eaos</v>
          </cell>
          <cell r="F13448" t="str">
            <v>CFR/E</v>
          </cell>
          <cell r="H13448" t="str">
            <v>nieważne</v>
          </cell>
          <cell r="K13448">
            <v>19286.480714285717</v>
          </cell>
          <cell r="L13448">
            <v>15183.080714285717</v>
          </cell>
          <cell r="M13448">
            <v>10850</v>
          </cell>
        </row>
        <row r="13449">
          <cell r="C13449">
            <v>7000059805</v>
          </cell>
          <cell r="D13449">
            <v>315153610490</v>
          </cell>
          <cell r="E13449" t="str">
            <v>Eaos</v>
          </cell>
          <cell r="F13449" t="str">
            <v>CFR/E</v>
          </cell>
          <cell r="H13449" t="str">
            <v>nieważne</v>
          </cell>
          <cell r="K13449">
            <v>19286.480714285717</v>
          </cell>
          <cell r="L13449">
            <v>15183.080714285717</v>
          </cell>
          <cell r="M13449">
            <v>10850</v>
          </cell>
        </row>
        <row r="13450">
          <cell r="C13450">
            <v>7000059806</v>
          </cell>
          <cell r="D13450">
            <v>315153610508</v>
          </cell>
          <cell r="E13450" t="str">
            <v>Eaos</v>
          </cell>
          <cell r="F13450" t="str">
            <v>CFR/E</v>
          </cell>
          <cell r="H13450" t="str">
            <v>nieważne</v>
          </cell>
          <cell r="K13450">
            <v>19286.480714285717</v>
          </cell>
          <cell r="L13450">
            <v>15183.080714285717</v>
          </cell>
          <cell r="M13450">
            <v>10850</v>
          </cell>
        </row>
        <row r="13451">
          <cell r="C13451">
            <v>7000059813</v>
          </cell>
          <cell r="D13451">
            <v>825153610597</v>
          </cell>
          <cell r="E13451" t="str">
            <v>Eaos</v>
          </cell>
          <cell r="F13451" t="str">
            <v>CFR/E</v>
          </cell>
          <cell r="H13451" t="str">
            <v>nieważne</v>
          </cell>
          <cell r="K13451">
            <v>19286.480714285717</v>
          </cell>
          <cell r="L13451">
            <v>15183.080714285717</v>
          </cell>
          <cell r="M13451">
            <v>10850</v>
          </cell>
        </row>
        <row r="13452">
          <cell r="C13452">
            <v>7000059823</v>
          </cell>
          <cell r="D13452">
            <v>825153610704</v>
          </cell>
          <cell r="E13452" t="str">
            <v>Eaos</v>
          </cell>
          <cell r="F13452" t="str">
            <v>CFR/E</v>
          </cell>
          <cell r="H13452" t="str">
            <v>nieważne</v>
          </cell>
          <cell r="K13452">
            <v>19286.480714285717</v>
          </cell>
          <cell r="L13452">
            <v>15183.080714285717</v>
          </cell>
          <cell r="M13452">
            <v>10850</v>
          </cell>
        </row>
        <row r="13453">
          <cell r="C13453">
            <v>7000059827</v>
          </cell>
          <cell r="D13453">
            <v>315153610763</v>
          </cell>
          <cell r="E13453" t="str">
            <v>Eaos</v>
          </cell>
          <cell r="F13453" t="str">
            <v>CFR/E</v>
          </cell>
          <cell r="H13453" t="str">
            <v>nieważne</v>
          </cell>
          <cell r="K13453">
            <v>19286.480714285717</v>
          </cell>
          <cell r="L13453">
            <v>15183.080714285717</v>
          </cell>
          <cell r="M13453">
            <v>10850</v>
          </cell>
        </row>
        <row r="13454">
          <cell r="C13454">
            <v>7000059828</v>
          </cell>
          <cell r="D13454">
            <v>315153610771</v>
          </cell>
          <cell r="E13454" t="str">
            <v>Eaos</v>
          </cell>
          <cell r="F13454" t="str">
            <v>CFR/E</v>
          </cell>
          <cell r="H13454" t="str">
            <v>nieważne</v>
          </cell>
          <cell r="K13454">
            <v>19286.480714285717</v>
          </cell>
          <cell r="L13454">
            <v>15183.080714285717</v>
          </cell>
          <cell r="M13454">
            <v>10850</v>
          </cell>
        </row>
        <row r="13455">
          <cell r="C13455">
            <v>7000059831</v>
          </cell>
          <cell r="D13455">
            <v>315153619012</v>
          </cell>
          <cell r="E13455" t="str">
            <v>Eaos</v>
          </cell>
          <cell r="F13455" t="str">
            <v>412W</v>
          </cell>
          <cell r="H13455" t="str">
            <v>nieważne</v>
          </cell>
          <cell r="K13455">
            <v>17551.821428571428</v>
          </cell>
          <cell r="L13455">
            <v>13448.421428571428</v>
          </cell>
          <cell r="M13455">
            <v>9870</v>
          </cell>
        </row>
        <row r="13456">
          <cell r="C13456">
            <v>7000059833</v>
          </cell>
          <cell r="D13456">
            <v>315153619046</v>
          </cell>
          <cell r="E13456" t="str">
            <v>Eaos</v>
          </cell>
          <cell r="F13456" t="str">
            <v>412W</v>
          </cell>
          <cell r="H13456" t="str">
            <v>nieważne</v>
          </cell>
          <cell r="K13456">
            <v>17551.821428571428</v>
          </cell>
          <cell r="L13456">
            <v>13448.421428571428</v>
          </cell>
          <cell r="M13456">
            <v>9870</v>
          </cell>
        </row>
        <row r="13457">
          <cell r="C13457">
            <v>7000059834</v>
          </cell>
          <cell r="D13457">
            <v>825153619051</v>
          </cell>
          <cell r="E13457" t="str">
            <v>Eaos</v>
          </cell>
          <cell r="F13457" t="str">
            <v>412W</v>
          </cell>
          <cell r="H13457" t="str">
            <v>nieważne</v>
          </cell>
          <cell r="K13457">
            <v>17551.821428571428</v>
          </cell>
          <cell r="L13457">
            <v>13448.421428571428</v>
          </cell>
          <cell r="M13457">
            <v>9870</v>
          </cell>
        </row>
        <row r="13458">
          <cell r="C13458">
            <v>7000059837</v>
          </cell>
          <cell r="D13458">
            <v>825153619085</v>
          </cell>
          <cell r="E13458" t="str">
            <v>Eaos</v>
          </cell>
          <cell r="F13458" t="str">
            <v>412W</v>
          </cell>
          <cell r="H13458" t="str">
            <v>nieważne</v>
          </cell>
          <cell r="K13458">
            <v>17551.821428571428</v>
          </cell>
          <cell r="L13458">
            <v>13448.421428571428</v>
          </cell>
          <cell r="M13458">
            <v>9870</v>
          </cell>
        </row>
        <row r="13459">
          <cell r="C13459">
            <v>7000059840</v>
          </cell>
          <cell r="D13459">
            <v>825153619127</v>
          </cell>
          <cell r="E13459" t="str">
            <v>Eaos</v>
          </cell>
          <cell r="F13459" t="str">
            <v>412W</v>
          </cell>
          <cell r="H13459" t="str">
            <v>nieważne</v>
          </cell>
          <cell r="K13459">
            <v>17551.821428571428</v>
          </cell>
          <cell r="L13459">
            <v>13448.421428571428</v>
          </cell>
          <cell r="M13459">
            <v>9870</v>
          </cell>
        </row>
        <row r="13460">
          <cell r="C13460">
            <v>7000059842</v>
          </cell>
          <cell r="D13460">
            <v>315153619145</v>
          </cell>
          <cell r="E13460" t="str">
            <v>Eaos</v>
          </cell>
          <cell r="F13460" t="str">
            <v>412W</v>
          </cell>
          <cell r="H13460" t="str">
            <v>nieważne</v>
          </cell>
          <cell r="K13460">
            <v>17551.821428571428</v>
          </cell>
          <cell r="L13460">
            <v>13448.421428571428</v>
          </cell>
          <cell r="M13460">
            <v>9870</v>
          </cell>
        </row>
        <row r="13461">
          <cell r="C13461">
            <v>7000059858</v>
          </cell>
          <cell r="D13461">
            <v>315153619335</v>
          </cell>
          <cell r="E13461" t="str">
            <v>Eaos</v>
          </cell>
          <cell r="F13461" t="str">
            <v>412W</v>
          </cell>
          <cell r="H13461" t="str">
            <v>nieważne</v>
          </cell>
          <cell r="K13461">
            <v>17551.821428571428</v>
          </cell>
          <cell r="L13461">
            <v>13448.421428571428</v>
          </cell>
          <cell r="M13461">
            <v>9870</v>
          </cell>
        </row>
        <row r="13462">
          <cell r="C13462">
            <v>7000059867</v>
          </cell>
          <cell r="D13462">
            <v>315153619483</v>
          </cell>
          <cell r="E13462" t="str">
            <v>Eaos</v>
          </cell>
          <cell r="F13462" t="str">
            <v>412W</v>
          </cell>
          <cell r="H13462" t="str">
            <v>nieważne</v>
          </cell>
          <cell r="K13462">
            <v>17551.821428571428</v>
          </cell>
          <cell r="L13462">
            <v>13448.421428571428</v>
          </cell>
          <cell r="M13462">
            <v>9870</v>
          </cell>
        </row>
        <row r="13463">
          <cell r="C13463">
            <v>7000059868</v>
          </cell>
          <cell r="D13463">
            <v>315153619491</v>
          </cell>
          <cell r="E13463" t="str">
            <v>Eaos</v>
          </cell>
          <cell r="F13463" t="str">
            <v>412W</v>
          </cell>
          <cell r="H13463" t="str">
            <v>nieważne</v>
          </cell>
          <cell r="K13463">
            <v>17551.821428571428</v>
          </cell>
          <cell r="L13463">
            <v>13448.421428571428</v>
          </cell>
          <cell r="M13463">
            <v>9870</v>
          </cell>
        </row>
        <row r="13464">
          <cell r="C13464">
            <v>7000059870</v>
          </cell>
          <cell r="D13464">
            <v>315153619517</v>
          </cell>
          <cell r="E13464" t="str">
            <v>Eaos</v>
          </cell>
          <cell r="F13464" t="str">
            <v>412W</v>
          </cell>
          <cell r="H13464" t="str">
            <v>nieważne</v>
          </cell>
          <cell r="K13464">
            <v>17551.821428571428</v>
          </cell>
          <cell r="L13464">
            <v>13448.421428571428</v>
          </cell>
          <cell r="M13464">
            <v>9870</v>
          </cell>
        </row>
        <row r="13465">
          <cell r="C13465">
            <v>7000059875</v>
          </cell>
          <cell r="D13465">
            <v>315153619608</v>
          </cell>
          <cell r="E13465" t="str">
            <v>Eaos</v>
          </cell>
          <cell r="F13465" t="str">
            <v>412W</v>
          </cell>
          <cell r="H13465" t="str">
            <v>nieważne</v>
          </cell>
          <cell r="K13465">
            <v>17551.821428571428</v>
          </cell>
          <cell r="L13465">
            <v>13448.421428571428</v>
          </cell>
          <cell r="M13465">
            <v>9870</v>
          </cell>
        </row>
        <row r="13466">
          <cell r="C13466">
            <v>7000059884</v>
          </cell>
          <cell r="D13466">
            <v>315153619699</v>
          </cell>
          <cell r="E13466" t="str">
            <v>Eaos</v>
          </cell>
          <cell r="F13466" t="str">
            <v>412W</v>
          </cell>
          <cell r="H13466" t="str">
            <v>nieważne</v>
          </cell>
          <cell r="K13466">
            <v>17551.821428571428</v>
          </cell>
          <cell r="L13466">
            <v>13448.421428571428</v>
          </cell>
          <cell r="M13466">
            <v>9870</v>
          </cell>
        </row>
        <row r="13467">
          <cell r="C13467">
            <v>7000059888</v>
          </cell>
          <cell r="D13467">
            <v>315153619756</v>
          </cell>
          <cell r="E13467" t="str">
            <v>Eaos</v>
          </cell>
          <cell r="F13467" t="str">
            <v>412W</v>
          </cell>
          <cell r="H13467" t="str">
            <v>nieważne</v>
          </cell>
          <cell r="K13467">
            <v>17551.821428571428</v>
          </cell>
          <cell r="L13467">
            <v>13448.421428571428</v>
          </cell>
          <cell r="M13467">
            <v>9870</v>
          </cell>
        </row>
        <row r="13468">
          <cell r="C13468">
            <v>7000059894</v>
          </cell>
          <cell r="D13468">
            <v>315153619822</v>
          </cell>
          <cell r="E13468" t="str">
            <v>Eaos</v>
          </cell>
          <cell r="F13468" t="str">
            <v>412W</v>
          </cell>
          <cell r="H13468" t="str">
            <v>nieważne</v>
          </cell>
          <cell r="K13468">
            <v>17551.821428571428</v>
          </cell>
          <cell r="L13468">
            <v>13448.421428571428</v>
          </cell>
          <cell r="M13468">
            <v>9870</v>
          </cell>
        </row>
        <row r="13469">
          <cell r="C13469">
            <v>7000059895</v>
          </cell>
          <cell r="D13469">
            <v>315153619830</v>
          </cell>
          <cell r="E13469" t="str">
            <v>Eaos</v>
          </cell>
          <cell r="F13469" t="str">
            <v>412W</v>
          </cell>
          <cell r="H13469" t="str">
            <v>nieważne</v>
          </cell>
          <cell r="K13469">
            <v>17551.821428571428</v>
          </cell>
          <cell r="L13469">
            <v>13448.421428571428</v>
          </cell>
          <cell r="M13469">
            <v>9870</v>
          </cell>
        </row>
        <row r="13470">
          <cell r="C13470">
            <v>7000059897</v>
          </cell>
          <cell r="D13470">
            <v>315153619905</v>
          </cell>
          <cell r="E13470" t="str">
            <v>Eaos</v>
          </cell>
          <cell r="F13470" t="str">
            <v>412W</v>
          </cell>
          <cell r="H13470" t="str">
            <v>nieważne</v>
          </cell>
          <cell r="K13470">
            <v>17551.821428571428</v>
          </cell>
          <cell r="L13470">
            <v>13448.421428571428</v>
          </cell>
          <cell r="M13470">
            <v>9870</v>
          </cell>
        </row>
        <row r="13471">
          <cell r="C13471">
            <v>7000059899</v>
          </cell>
          <cell r="D13471">
            <v>315153619947</v>
          </cell>
          <cell r="E13471" t="str">
            <v>Eaos</v>
          </cell>
          <cell r="F13471" t="str">
            <v>412W</v>
          </cell>
          <cell r="H13471" t="str">
            <v>nieważne</v>
          </cell>
          <cell r="K13471">
            <v>17551.821428571428</v>
          </cell>
          <cell r="L13471">
            <v>13448.421428571428</v>
          </cell>
          <cell r="M13471">
            <v>9870</v>
          </cell>
        </row>
        <row r="13472">
          <cell r="C13472">
            <v>7000059902</v>
          </cell>
          <cell r="D13472">
            <v>825153619994</v>
          </cell>
          <cell r="E13472" t="str">
            <v>Eaos</v>
          </cell>
          <cell r="F13472" t="str">
            <v>412W</v>
          </cell>
          <cell r="H13472" t="str">
            <v>nieważne</v>
          </cell>
          <cell r="K13472">
            <v>17551.821428571428</v>
          </cell>
          <cell r="L13472">
            <v>13448.421428571428</v>
          </cell>
          <cell r="M13472">
            <v>9870</v>
          </cell>
        </row>
        <row r="13473">
          <cell r="C13473">
            <v>7000059913</v>
          </cell>
          <cell r="D13473">
            <v>315153620119</v>
          </cell>
          <cell r="E13473" t="str">
            <v>Eaos</v>
          </cell>
          <cell r="F13473" t="str">
            <v>412W</v>
          </cell>
          <cell r="H13473" t="str">
            <v>nieważne</v>
          </cell>
          <cell r="K13473">
            <v>17551.821428571428</v>
          </cell>
          <cell r="L13473">
            <v>13448.421428571428</v>
          </cell>
          <cell r="M13473">
            <v>9870</v>
          </cell>
        </row>
        <row r="13474">
          <cell r="C13474">
            <v>7000059915</v>
          </cell>
          <cell r="D13474">
            <v>315153620143</v>
          </cell>
          <cell r="E13474" t="str">
            <v>Eaos</v>
          </cell>
          <cell r="F13474" t="str">
            <v>412W</v>
          </cell>
          <cell r="H13474" t="str">
            <v>nieważne</v>
          </cell>
          <cell r="K13474">
            <v>17551.821428571428</v>
          </cell>
          <cell r="L13474">
            <v>13448.421428571428</v>
          </cell>
          <cell r="M13474">
            <v>9870</v>
          </cell>
        </row>
        <row r="13475">
          <cell r="C13475">
            <v>7000059917</v>
          </cell>
          <cell r="D13475">
            <v>315153620176</v>
          </cell>
          <cell r="E13475" t="str">
            <v>Eaos</v>
          </cell>
          <cell r="F13475" t="str">
            <v>412W</v>
          </cell>
          <cell r="H13475" t="str">
            <v>nieważne</v>
          </cell>
          <cell r="K13475">
            <v>17551.821428571428</v>
          </cell>
          <cell r="L13475">
            <v>13448.421428571428</v>
          </cell>
          <cell r="M13475">
            <v>9870</v>
          </cell>
        </row>
        <row r="13476">
          <cell r="C13476">
            <v>7000059918</v>
          </cell>
          <cell r="D13476">
            <v>315153620184</v>
          </cell>
          <cell r="E13476" t="str">
            <v>Eaos</v>
          </cell>
          <cell r="F13476" t="str">
            <v>412W</v>
          </cell>
          <cell r="H13476" t="str">
            <v>nieważne</v>
          </cell>
          <cell r="K13476">
            <v>17551.821428571428</v>
          </cell>
          <cell r="L13476">
            <v>13448.421428571428</v>
          </cell>
          <cell r="M13476">
            <v>9870</v>
          </cell>
        </row>
        <row r="13477">
          <cell r="C13477">
            <v>7000059919</v>
          </cell>
          <cell r="D13477">
            <v>315153620192</v>
          </cell>
          <cell r="E13477" t="str">
            <v>Eaos</v>
          </cell>
          <cell r="F13477" t="str">
            <v>412W</v>
          </cell>
          <cell r="H13477" t="str">
            <v>nieważne</v>
          </cell>
          <cell r="K13477">
            <v>17551.821428571428</v>
          </cell>
          <cell r="L13477">
            <v>13448.421428571428</v>
          </cell>
          <cell r="M13477">
            <v>9870</v>
          </cell>
        </row>
        <row r="13478">
          <cell r="C13478">
            <v>7000059921</v>
          </cell>
          <cell r="D13478">
            <v>315153620218</v>
          </cell>
          <cell r="E13478" t="str">
            <v>Eaos</v>
          </cell>
          <cell r="F13478" t="str">
            <v>412W</v>
          </cell>
          <cell r="H13478" t="str">
            <v>nieważne</v>
          </cell>
          <cell r="K13478">
            <v>17551.821428571428</v>
          </cell>
          <cell r="L13478">
            <v>13448.421428571428</v>
          </cell>
          <cell r="M13478">
            <v>9870</v>
          </cell>
        </row>
        <row r="13479">
          <cell r="C13479">
            <v>7000059930</v>
          </cell>
          <cell r="D13479">
            <v>315153620317</v>
          </cell>
          <cell r="E13479" t="str">
            <v>Eaos</v>
          </cell>
          <cell r="F13479" t="str">
            <v>408W</v>
          </cell>
          <cell r="H13479" t="str">
            <v>nieważne</v>
          </cell>
          <cell r="K13479">
            <v>17551.821428571428</v>
          </cell>
          <cell r="L13479">
            <v>13448.421428571428</v>
          </cell>
          <cell r="M13479">
            <v>10850</v>
          </cell>
        </row>
        <row r="13480">
          <cell r="C13480">
            <v>7000059933</v>
          </cell>
          <cell r="D13480">
            <v>315153620341</v>
          </cell>
          <cell r="E13480" t="str">
            <v>Eaos</v>
          </cell>
          <cell r="F13480" t="str">
            <v>412W</v>
          </cell>
          <cell r="H13480" t="str">
            <v>nieważne</v>
          </cell>
          <cell r="K13480">
            <v>17551.821428571428</v>
          </cell>
          <cell r="L13480">
            <v>13448.421428571428</v>
          </cell>
          <cell r="M13480">
            <v>9870</v>
          </cell>
        </row>
        <row r="13481">
          <cell r="C13481">
            <v>7000059942</v>
          </cell>
          <cell r="D13481">
            <v>825153620513</v>
          </cell>
          <cell r="E13481" t="str">
            <v>Eaos</v>
          </cell>
          <cell r="F13481" t="str">
            <v>412W</v>
          </cell>
          <cell r="H13481" t="str">
            <v>nieważne</v>
          </cell>
          <cell r="K13481">
            <v>17551.821428571428</v>
          </cell>
          <cell r="L13481">
            <v>13448.421428571428</v>
          </cell>
          <cell r="M13481">
            <v>9870</v>
          </cell>
        </row>
        <row r="13482">
          <cell r="C13482">
            <v>7000059945</v>
          </cell>
          <cell r="D13482">
            <v>315153620549</v>
          </cell>
          <cell r="E13482" t="str">
            <v>Eaos</v>
          </cell>
          <cell r="F13482" t="str">
            <v>412W</v>
          </cell>
          <cell r="H13482" t="str">
            <v>nieważne</v>
          </cell>
          <cell r="K13482">
            <v>17551.821428571428</v>
          </cell>
          <cell r="L13482">
            <v>13448.421428571428</v>
          </cell>
          <cell r="M13482">
            <v>9870</v>
          </cell>
        </row>
        <row r="13483">
          <cell r="C13483">
            <v>7000059946</v>
          </cell>
          <cell r="D13483">
            <v>315153620556</v>
          </cell>
          <cell r="E13483" t="str">
            <v>Eaos</v>
          </cell>
          <cell r="F13483" t="str">
            <v>412W</v>
          </cell>
          <cell r="H13483" t="str">
            <v>nieważne</v>
          </cell>
          <cell r="K13483">
            <v>17551.821428571428</v>
          </cell>
          <cell r="L13483">
            <v>13448.421428571428</v>
          </cell>
          <cell r="M13483">
            <v>9870</v>
          </cell>
        </row>
        <row r="13484">
          <cell r="C13484">
            <v>7000059947</v>
          </cell>
          <cell r="D13484">
            <v>315153620572</v>
          </cell>
          <cell r="E13484" t="str">
            <v>Eaos</v>
          </cell>
          <cell r="F13484" t="str">
            <v>412W</v>
          </cell>
          <cell r="H13484" t="str">
            <v>nieważne</v>
          </cell>
          <cell r="K13484">
            <v>17551.821428571428</v>
          </cell>
          <cell r="L13484">
            <v>13448.421428571428</v>
          </cell>
          <cell r="M13484">
            <v>9870</v>
          </cell>
        </row>
        <row r="13485">
          <cell r="C13485">
            <v>7000059957</v>
          </cell>
          <cell r="D13485">
            <v>315153620721</v>
          </cell>
          <cell r="E13485" t="str">
            <v>Eaos</v>
          </cell>
          <cell r="F13485" t="str">
            <v>408W</v>
          </cell>
          <cell r="H13485" t="str">
            <v>nieważne</v>
          </cell>
          <cell r="K13485">
            <v>17551.821428571428</v>
          </cell>
          <cell r="L13485">
            <v>13448.421428571428</v>
          </cell>
          <cell r="M13485">
            <v>10850</v>
          </cell>
        </row>
        <row r="13486">
          <cell r="C13486">
            <v>7000059964</v>
          </cell>
          <cell r="D13486">
            <v>315153620846</v>
          </cell>
          <cell r="E13486" t="str">
            <v>Eaos</v>
          </cell>
          <cell r="F13486" t="str">
            <v>412W</v>
          </cell>
          <cell r="H13486" t="str">
            <v>nieważne</v>
          </cell>
          <cell r="K13486">
            <v>17551.821428571428</v>
          </cell>
          <cell r="L13486">
            <v>13448.421428571428</v>
          </cell>
          <cell r="M13486">
            <v>9870</v>
          </cell>
        </row>
        <row r="13487">
          <cell r="C13487">
            <v>7000059966</v>
          </cell>
          <cell r="D13487">
            <v>315153620861</v>
          </cell>
          <cell r="E13487" t="str">
            <v>Eaos</v>
          </cell>
          <cell r="F13487" t="str">
            <v>412W</v>
          </cell>
          <cell r="H13487" t="str">
            <v>nieważne</v>
          </cell>
          <cell r="K13487">
            <v>17551.821428571428</v>
          </cell>
          <cell r="L13487">
            <v>13448.421428571428</v>
          </cell>
          <cell r="M13487">
            <v>9870</v>
          </cell>
        </row>
        <row r="13488">
          <cell r="C13488">
            <v>7000059975</v>
          </cell>
          <cell r="D13488">
            <v>315153620960</v>
          </cell>
          <cell r="E13488" t="str">
            <v>Eaos</v>
          </cell>
          <cell r="F13488" t="str">
            <v>412W</v>
          </cell>
          <cell r="H13488" t="str">
            <v>nieważne</v>
          </cell>
          <cell r="K13488">
            <v>17551.821428571428</v>
          </cell>
          <cell r="L13488">
            <v>13448.421428571428</v>
          </cell>
          <cell r="M13488">
            <v>9870</v>
          </cell>
        </row>
        <row r="13489">
          <cell r="C13489">
            <v>7000059982</v>
          </cell>
          <cell r="D13489">
            <v>315153621059</v>
          </cell>
          <cell r="E13489" t="str">
            <v>Eaos</v>
          </cell>
          <cell r="F13489" t="str">
            <v>412W</v>
          </cell>
          <cell r="H13489" t="str">
            <v>nieważne</v>
          </cell>
          <cell r="K13489">
            <v>17551.821428571428</v>
          </cell>
          <cell r="L13489">
            <v>13448.421428571428</v>
          </cell>
          <cell r="M13489">
            <v>9870</v>
          </cell>
        </row>
        <row r="13490">
          <cell r="C13490">
            <v>7000059984</v>
          </cell>
          <cell r="D13490">
            <v>315153621091</v>
          </cell>
          <cell r="E13490" t="str">
            <v>Eaos</v>
          </cell>
          <cell r="F13490" t="str">
            <v>412W</v>
          </cell>
          <cell r="H13490" t="str">
            <v>nieważne</v>
          </cell>
          <cell r="K13490">
            <v>17551.821428571428</v>
          </cell>
          <cell r="L13490">
            <v>13448.421428571428</v>
          </cell>
          <cell r="M13490">
            <v>9870</v>
          </cell>
        </row>
        <row r="13491">
          <cell r="C13491">
            <v>7000059985</v>
          </cell>
          <cell r="D13491">
            <v>825153621107</v>
          </cell>
          <cell r="E13491" t="str">
            <v>Eaos</v>
          </cell>
          <cell r="F13491" t="str">
            <v>412W</v>
          </cell>
          <cell r="H13491" t="str">
            <v>nieważne</v>
          </cell>
          <cell r="K13491">
            <v>17551.821428571428</v>
          </cell>
          <cell r="L13491">
            <v>13448.421428571428</v>
          </cell>
          <cell r="M13491">
            <v>9870</v>
          </cell>
        </row>
        <row r="13492">
          <cell r="C13492">
            <v>7000059995</v>
          </cell>
          <cell r="D13492">
            <v>315153621224</v>
          </cell>
          <cell r="E13492" t="str">
            <v>Eaos</v>
          </cell>
          <cell r="F13492" t="str">
            <v>412W</v>
          </cell>
          <cell r="H13492" t="str">
            <v>nieważne</v>
          </cell>
          <cell r="K13492">
            <v>17551.821428571428</v>
          </cell>
          <cell r="L13492">
            <v>13448.421428571428</v>
          </cell>
          <cell r="M13492">
            <v>9870</v>
          </cell>
        </row>
        <row r="13493">
          <cell r="C13493">
            <v>7000059996</v>
          </cell>
          <cell r="D13493">
            <v>315153621232</v>
          </cell>
          <cell r="E13493" t="str">
            <v>Eaos</v>
          </cell>
          <cell r="F13493" t="str">
            <v>412W</v>
          </cell>
          <cell r="H13493" t="str">
            <v>nieważne</v>
          </cell>
          <cell r="K13493">
            <v>17551.821428571428</v>
          </cell>
          <cell r="L13493">
            <v>13448.421428571428</v>
          </cell>
          <cell r="M13493">
            <v>9870</v>
          </cell>
        </row>
        <row r="13494">
          <cell r="C13494">
            <v>7000060007</v>
          </cell>
          <cell r="D13494">
            <v>315153621430</v>
          </cell>
          <cell r="E13494" t="str">
            <v>Eaos</v>
          </cell>
          <cell r="F13494" t="str">
            <v>412W</v>
          </cell>
          <cell r="H13494" t="str">
            <v>nieważne</v>
          </cell>
          <cell r="K13494">
            <v>17551.821428571428</v>
          </cell>
          <cell r="L13494">
            <v>13448.421428571428</v>
          </cell>
          <cell r="M13494">
            <v>9870</v>
          </cell>
        </row>
        <row r="13495">
          <cell r="C13495">
            <v>7000060008</v>
          </cell>
          <cell r="D13495">
            <v>315153621448</v>
          </cell>
          <cell r="E13495" t="str">
            <v>Eaos</v>
          </cell>
          <cell r="F13495" t="str">
            <v>412W</v>
          </cell>
          <cell r="H13495" t="str">
            <v>nieważne</v>
          </cell>
          <cell r="K13495">
            <v>17551.821428571428</v>
          </cell>
          <cell r="L13495">
            <v>13448.421428571428</v>
          </cell>
          <cell r="M13495">
            <v>9870</v>
          </cell>
        </row>
        <row r="13496">
          <cell r="C13496">
            <v>7000060009</v>
          </cell>
          <cell r="D13496">
            <v>825153621453</v>
          </cell>
          <cell r="E13496" t="str">
            <v>Eaos</v>
          </cell>
          <cell r="F13496" t="str">
            <v>412W</v>
          </cell>
          <cell r="H13496" t="str">
            <v>nieważne</v>
          </cell>
          <cell r="K13496">
            <v>17551.821428571428</v>
          </cell>
          <cell r="L13496">
            <v>13448.421428571428</v>
          </cell>
          <cell r="M13496">
            <v>9870</v>
          </cell>
        </row>
        <row r="13497">
          <cell r="C13497">
            <v>7000060010</v>
          </cell>
          <cell r="D13497">
            <v>315153621463</v>
          </cell>
          <cell r="E13497" t="str">
            <v>Eaos</v>
          </cell>
          <cell r="F13497" t="str">
            <v>412W</v>
          </cell>
          <cell r="H13497" t="str">
            <v>nieważne</v>
          </cell>
          <cell r="K13497">
            <v>17551.821428571428</v>
          </cell>
          <cell r="L13497">
            <v>13448.421428571428</v>
          </cell>
          <cell r="M13497">
            <v>9870</v>
          </cell>
        </row>
        <row r="13498">
          <cell r="C13498">
            <v>7000060011</v>
          </cell>
          <cell r="D13498">
            <v>315153621489</v>
          </cell>
          <cell r="E13498" t="str">
            <v>Eaos</v>
          </cell>
          <cell r="F13498" t="str">
            <v>412W</v>
          </cell>
          <cell r="H13498" t="str">
            <v>nieważne</v>
          </cell>
          <cell r="K13498">
            <v>17551.821428571428</v>
          </cell>
          <cell r="L13498">
            <v>13448.421428571428</v>
          </cell>
          <cell r="M13498">
            <v>9870</v>
          </cell>
        </row>
        <row r="13499">
          <cell r="C13499">
            <v>7000060013</v>
          </cell>
          <cell r="D13499">
            <v>315153621513</v>
          </cell>
          <cell r="E13499" t="str">
            <v>Eaos</v>
          </cell>
          <cell r="F13499" t="str">
            <v>412W</v>
          </cell>
          <cell r="H13499" t="str">
            <v>nieważne</v>
          </cell>
          <cell r="K13499">
            <v>17551.821428571428</v>
          </cell>
          <cell r="L13499">
            <v>13448.421428571428</v>
          </cell>
          <cell r="M13499">
            <v>9870</v>
          </cell>
        </row>
        <row r="13500">
          <cell r="C13500">
            <v>7000060019</v>
          </cell>
          <cell r="D13500">
            <v>315153621588</v>
          </cell>
          <cell r="E13500" t="str">
            <v>Eaos</v>
          </cell>
          <cell r="F13500" t="str">
            <v>412W</v>
          </cell>
          <cell r="H13500" t="str">
            <v>nieważne</v>
          </cell>
          <cell r="K13500">
            <v>17551.821428571428</v>
          </cell>
          <cell r="L13500">
            <v>13448.421428571428</v>
          </cell>
          <cell r="M13500">
            <v>9870</v>
          </cell>
        </row>
        <row r="13501">
          <cell r="C13501">
            <v>7000060029</v>
          </cell>
          <cell r="D13501">
            <v>825153621727</v>
          </cell>
          <cell r="E13501" t="str">
            <v>Eaos</v>
          </cell>
          <cell r="F13501" t="str">
            <v>412W</v>
          </cell>
          <cell r="H13501" t="str">
            <v>nieważne</v>
          </cell>
          <cell r="K13501">
            <v>17551.821428571428</v>
          </cell>
          <cell r="L13501">
            <v>13448.421428571428</v>
          </cell>
          <cell r="M13501">
            <v>9870</v>
          </cell>
        </row>
        <row r="13502">
          <cell r="C13502">
            <v>7000060043</v>
          </cell>
          <cell r="D13502">
            <v>315153621893</v>
          </cell>
          <cell r="E13502" t="str">
            <v>Eaos</v>
          </cell>
          <cell r="F13502" t="str">
            <v>412W</v>
          </cell>
          <cell r="H13502" t="str">
            <v>nieważne</v>
          </cell>
          <cell r="K13502">
            <v>17551.821428571428</v>
          </cell>
          <cell r="L13502">
            <v>13448.421428571428</v>
          </cell>
          <cell r="M13502">
            <v>9870</v>
          </cell>
        </row>
        <row r="13503">
          <cell r="C13503">
            <v>7000060056</v>
          </cell>
          <cell r="D13503">
            <v>315153622115</v>
          </cell>
          <cell r="E13503" t="str">
            <v>Eaos</v>
          </cell>
          <cell r="F13503" t="str">
            <v>412W</v>
          </cell>
          <cell r="H13503" t="str">
            <v>nieważne</v>
          </cell>
          <cell r="K13503">
            <v>17551.821428571428</v>
          </cell>
          <cell r="L13503">
            <v>13448.421428571428</v>
          </cell>
          <cell r="M13503">
            <v>9870</v>
          </cell>
        </row>
        <row r="13504">
          <cell r="C13504">
            <v>7000060059</v>
          </cell>
          <cell r="D13504">
            <v>825153622154</v>
          </cell>
          <cell r="E13504" t="str">
            <v>Eaos</v>
          </cell>
          <cell r="F13504" t="str">
            <v>412W</v>
          </cell>
          <cell r="H13504" t="str">
            <v>nieważne</v>
          </cell>
          <cell r="K13504">
            <v>17551.821428571428</v>
          </cell>
          <cell r="L13504">
            <v>13448.421428571428</v>
          </cell>
          <cell r="M13504">
            <v>9870</v>
          </cell>
        </row>
        <row r="13505">
          <cell r="C13505">
            <v>7000060062</v>
          </cell>
          <cell r="D13505">
            <v>315153622206</v>
          </cell>
          <cell r="E13505" t="str">
            <v>Eaos</v>
          </cell>
          <cell r="F13505" t="str">
            <v>412W</v>
          </cell>
          <cell r="H13505" t="str">
            <v>nieważne</v>
          </cell>
          <cell r="K13505">
            <v>17551.821428571428</v>
          </cell>
          <cell r="L13505">
            <v>13448.421428571428</v>
          </cell>
          <cell r="M13505">
            <v>9870</v>
          </cell>
        </row>
        <row r="13506">
          <cell r="C13506">
            <v>7000060069</v>
          </cell>
          <cell r="D13506">
            <v>825153622303</v>
          </cell>
          <cell r="E13506" t="str">
            <v>Eaos</v>
          </cell>
          <cell r="F13506" t="str">
            <v>412W</v>
          </cell>
          <cell r="H13506" t="str">
            <v>nieważne</v>
          </cell>
          <cell r="K13506">
            <v>17551.821428571428</v>
          </cell>
          <cell r="L13506">
            <v>13448.421428571428</v>
          </cell>
          <cell r="M13506">
            <v>9870</v>
          </cell>
        </row>
        <row r="13507">
          <cell r="C13507">
            <v>7000060072</v>
          </cell>
          <cell r="D13507">
            <v>825153622345</v>
          </cell>
          <cell r="E13507" t="str">
            <v>Eaos</v>
          </cell>
          <cell r="F13507" t="str">
            <v>412W</v>
          </cell>
          <cell r="H13507" t="str">
            <v>nieważne</v>
          </cell>
          <cell r="K13507">
            <v>17551.821428571428</v>
          </cell>
          <cell r="L13507">
            <v>13448.421428571428</v>
          </cell>
          <cell r="M13507">
            <v>9870</v>
          </cell>
        </row>
        <row r="13508">
          <cell r="C13508">
            <v>7000060073</v>
          </cell>
          <cell r="D13508">
            <v>825153622352</v>
          </cell>
          <cell r="E13508" t="str">
            <v>Eaos</v>
          </cell>
          <cell r="F13508" t="str">
            <v>412W</v>
          </cell>
          <cell r="H13508" t="str">
            <v>nieważne</v>
          </cell>
          <cell r="K13508">
            <v>17551.821428571428</v>
          </cell>
          <cell r="L13508">
            <v>13448.421428571428</v>
          </cell>
          <cell r="M13508">
            <v>9870</v>
          </cell>
        </row>
        <row r="13509">
          <cell r="C13509">
            <v>7000060077</v>
          </cell>
          <cell r="D13509">
            <v>315153622404</v>
          </cell>
          <cell r="E13509" t="str">
            <v>Eaos</v>
          </cell>
          <cell r="F13509" t="str">
            <v>412W</v>
          </cell>
          <cell r="H13509" t="str">
            <v>nieważne</v>
          </cell>
          <cell r="K13509">
            <v>17551.821428571428</v>
          </cell>
          <cell r="L13509">
            <v>13448.421428571428</v>
          </cell>
          <cell r="M13509">
            <v>9870</v>
          </cell>
        </row>
        <row r="13510">
          <cell r="C13510">
            <v>7000060085</v>
          </cell>
          <cell r="D13510">
            <v>315153622487</v>
          </cell>
          <cell r="E13510" t="str">
            <v>Eaos</v>
          </cell>
          <cell r="F13510" t="str">
            <v>CFR/E</v>
          </cell>
          <cell r="H13510" t="str">
            <v>nieważne</v>
          </cell>
          <cell r="K13510">
            <v>19286.480714285717</v>
          </cell>
          <cell r="L13510">
            <v>15183.080714285717</v>
          </cell>
          <cell r="M13510">
            <v>10850</v>
          </cell>
        </row>
        <row r="13511">
          <cell r="C13511">
            <v>7000060091</v>
          </cell>
          <cell r="D13511">
            <v>315153622545</v>
          </cell>
          <cell r="E13511" t="str">
            <v>Eaos</v>
          </cell>
          <cell r="F13511" t="str">
            <v>CSD/E</v>
          </cell>
          <cell r="H13511" t="str">
            <v>nieważne</v>
          </cell>
          <cell r="K13511">
            <v>19286.480714285717</v>
          </cell>
          <cell r="L13511">
            <v>15183.080714285717</v>
          </cell>
          <cell r="M13511">
            <v>10850</v>
          </cell>
        </row>
        <row r="13512">
          <cell r="C13512">
            <v>7000060093</v>
          </cell>
          <cell r="D13512">
            <v>825153622576</v>
          </cell>
          <cell r="E13512" t="str">
            <v>Eaos</v>
          </cell>
          <cell r="F13512" t="str">
            <v>412W</v>
          </cell>
          <cell r="H13512" t="str">
            <v>nieważne</v>
          </cell>
          <cell r="K13512">
            <v>17551.821428571428</v>
          </cell>
          <cell r="L13512">
            <v>13448.421428571428</v>
          </cell>
          <cell r="M13512">
            <v>9870</v>
          </cell>
        </row>
        <row r="13513">
          <cell r="C13513">
            <v>7000060094</v>
          </cell>
          <cell r="D13513">
            <v>315153622586</v>
          </cell>
          <cell r="E13513" t="str">
            <v>Eaos</v>
          </cell>
          <cell r="F13513" t="str">
            <v>412W</v>
          </cell>
          <cell r="H13513" t="str">
            <v>nieważne</v>
          </cell>
          <cell r="K13513">
            <v>17551.821428571428</v>
          </cell>
          <cell r="L13513">
            <v>13448.421428571428</v>
          </cell>
          <cell r="M13513">
            <v>9870</v>
          </cell>
        </row>
        <row r="13514">
          <cell r="C13514">
            <v>7000060099</v>
          </cell>
          <cell r="D13514">
            <v>825153622642</v>
          </cell>
          <cell r="E13514" t="str">
            <v>Eaos</v>
          </cell>
          <cell r="F13514" t="str">
            <v>412W</v>
          </cell>
          <cell r="H13514" t="str">
            <v>nieważne</v>
          </cell>
          <cell r="K13514">
            <v>17551.821428571428</v>
          </cell>
          <cell r="L13514">
            <v>13448.421428571428</v>
          </cell>
          <cell r="M13514">
            <v>9870</v>
          </cell>
        </row>
        <row r="13515">
          <cell r="C13515">
            <v>7000060113</v>
          </cell>
          <cell r="D13515">
            <v>825153622840</v>
          </cell>
          <cell r="E13515" t="str">
            <v>Eaos</v>
          </cell>
          <cell r="F13515" t="str">
            <v>412W</v>
          </cell>
          <cell r="H13515" t="str">
            <v>nieważne</v>
          </cell>
          <cell r="K13515">
            <v>17551.821428571428</v>
          </cell>
          <cell r="L13515">
            <v>13448.421428571428</v>
          </cell>
          <cell r="M13515">
            <v>9870</v>
          </cell>
        </row>
        <row r="13516">
          <cell r="C13516">
            <v>7000060125</v>
          </cell>
          <cell r="D13516">
            <v>315153623048</v>
          </cell>
          <cell r="E13516" t="str">
            <v>Eaos</v>
          </cell>
          <cell r="F13516" t="str">
            <v>412W</v>
          </cell>
          <cell r="H13516" t="str">
            <v>nieważne</v>
          </cell>
          <cell r="K13516">
            <v>17551.821428571428</v>
          </cell>
          <cell r="L13516">
            <v>13448.421428571428</v>
          </cell>
          <cell r="M13516">
            <v>9870</v>
          </cell>
        </row>
        <row r="13517">
          <cell r="C13517">
            <v>7000060127</v>
          </cell>
          <cell r="D13517">
            <v>315153623063</v>
          </cell>
          <cell r="E13517" t="str">
            <v>Eaos</v>
          </cell>
          <cell r="F13517" t="str">
            <v>412W</v>
          </cell>
          <cell r="H13517" t="str">
            <v>nieważne</v>
          </cell>
          <cell r="K13517">
            <v>17551.821428571428</v>
          </cell>
          <cell r="L13517">
            <v>13448.421428571428</v>
          </cell>
          <cell r="M13517">
            <v>9870</v>
          </cell>
        </row>
        <row r="13518">
          <cell r="C13518">
            <v>7000060142</v>
          </cell>
          <cell r="D13518">
            <v>825153623269</v>
          </cell>
          <cell r="E13518" t="str">
            <v>Eaos</v>
          </cell>
          <cell r="F13518" t="str">
            <v>412W</v>
          </cell>
          <cell r="H13518" t="str">
            <v>nieważne</v>
          </cell>
          <cell r="K13518">
            <v>17551.821428571428</v>
          </cell>
          <cell r="L13518">
            <v>13448.421428571428</v>
          </cell>
          <cell r="M13518">
            <v>9870</v>
          </cell>
        </row>
        <row r="13519">
          <cell r="C13519">
            <v>7000060143</v>
          </cell>
          <cell r="D13519">
            <v>315153623279</v>
          </cell>
          <cell r="E13519" t="str">
            <v>Eaos</v>
          </cell>
          <cell r="F13519" t="str">
            <v>412W</v>
          </cell>
          <cell r="H13519" t="str">
            <v>nieważne</v>
          </cell>
          <cell r="K13519">
            <v>17551.821428571428</v>
          </cell>
          <cell r="L13519">
            <v>13448.421428571428</v>
          </cell>
          <cell r="M13519">
            <v>9870</v>
          </cell>
        </row>
        <row r="13520">
          <cell r="C13520">
            <v>7000060145</v>
          </cell>
          <cell r="D13520">
            <v>315153623303</v>
          </cell>
          <cell r="E13520" t="str">
            <v>Eaos</v>
          </cell>
          <cell r="F13520" t="str">
            <v>412W</v>
          </cell>
          <cell r="H13520" t="str">
            <v>nieważne</v>
          </cell>
          <cell r="K13520">
            <v>17551.821428571428</v>
          </cell>
          <cell r="L13520">
            <v>13448.421428571428</v>
          </cell>
          <cell r="M13520">
            <v>9870</v>
          </cell>
        </row>
        <row r="13521">
          <cell r="C13521">
            <v>7000060150</v>
          </cell>
          <cell r="D13521">
            <v>825153623376</v>
          </cell>
          <cell r="E13521" t="str">
            <v>Eaos</v>
          </cell>
          <cell r="F13521" t="str">
            <v>412W</v>
          </cell>
          <cell r="H13521" t="str">
            <v>nieważne</v>
          </cell>
          <cell r="K13521">
            <v>17551.821428571428</v>
          </cell>
          <cell r="L13521">
            <v>13448.421428571428</v>
          </cell>
          <cell r="M13521">
            <v>9870</v>
          </cell>
        </row>
        <row r="13522">
          <cell r="C13522">
            <v>7000060157</v>
          </cell>
          <cell r="D13522">
            <v>315153623477</v>
          </cell>
          <cell r="E13522" t="str">
            <v>Eaos</v>
          </cell>
          <cell r="F13522" t="str">
            <v>412W</v>
          </cell>
          <cell r="H13522" t="str">
            <v>nieważne</v>
          </cell>
          <cell r="K13522">
            <v>17551.821428571428</v>
          </cell>
          <cell r="L13522">
            <v>13448.421428571428</v>
          </cell>
          <cell r="M13522">
            <v>9870</v>
          </cell>
        </row>
        <row r="13523">
          <cell r="C13523">
            <v>7000060164</v>
          </cell>
          <cell r="D13523">
            <v>825153623566</v>
          </cell>
          <cell r="E13523" t="str">
            <v>Eaos</v>
          </cell>
          <cell r="F13523" t="str">
            <v>412W</v>
          </cell>
          <cell r="H13523" t="str">
            <v>nieważne</v>
          </cell>
          <cell r="K13523">
            <v>17551.821428571428</v>
          </cell>
          <cell r="L13523">
            <v>13448.421428571428</v>
          </cell>
          <cell r="M13523">
            <v>9870</v>
          </cell>
        </row>
        <row r="13524">
          <cell r="C13524">
            <v>7000060168</v>
          </cell>
          <cell r="D13524">
            <v>315153623626</v>
          </cell>
          <cell r="E13524" t="str">
            <v>Eaos</v>
          </cell>
          <cell r="F13524" t="str">
            <v>412W</v>
          </cell>
          <cell r="H13524" t="str">
            <v>nieważne</v>
          </cell>
          <cell r="K13524">
            <v>17551.821428571428</v>
          </cell>
          <cell r="L13524">
            <v>13448.421428571428</v>
          </cell>
          <cell r="M13524">
            <v>9870</v>
          </cell>
        </row>
        <row r="13525">
          <cell r="C13525">
            <v>7000060169</v>
          </cell>
          <cell r="D13525">
            <v>825153623632</v>
          </cell>
          <cell r="E13525" t="str">
            <v>Eaos</v>
          </cell>
          <cell r="F13525" t="str">
            <v>412W</v>
          </cell>
          <cell r="H13525" t="str">
            <v>nieważne</v>
          </cell>
          <cell r="K13525">
            <v>17551.821428571428</v>
          </cell>
          <cell r="L13525">
            <v>13448.421428571428</v>
          </cell>
          <cell r="M13525">
            <v>9870</v>
          </cell>
        </row>
        <row r="13526">
          <cell r="C13526">
            <v>7000060172</v>
          </cell>
          <cell r="D13526">
            <v>315153623667</v>
          </cell>
          <cell r="E13526" t="str">
            <v>Eaos</v>
          </cell>
          <cell r="F13526" t="str">
            <v>412W</v>
          </cell>
          <cell r="H13526" t="str">
            <v>nieważne</v>
          </cell>
          <cell r="K13526">
            <v>17551.821428571428</v>
          </cell>
          <cell r="L13526">
            <v>13448.421428571428</v>
          </cell>
          <cell r="M13526">
            <v>9870</v>
          </cell>
        </row>
        <row r="13527">
          <cell r="C13527">
            <v>7000060174</v>
          </cell>
          <cell r="D13527">
            <v>825153623681</v>
          </cell>
          <cell r="E13527" t="str">
            <v>Eaos</v>
          </cell>
          <cell r="F13527" t="str">
            <v>412W</v>
          </cell>
          <cell r="H13527" t="str">
            <v>nieważne</v>
          </cell>
          <cell r="K13527">
            <v>17551.821428571428</v>
          </cell>
          <cell r="L13527">
            <v>13448.421428571428</v>
          </cell>
          <cell r="M13527">
            <v>9870</v>
          </cell>
        </row>
        <row r="13528">
          <cell r="C13528">
            <v>7000060177</v>
          </cell>
          <cell r="D13528">
            <v>315153623733</v>
          </cell>
          <cell r="E13528" t="str">
            <v>Eaos</v>
          </cell>
          <cell r="F13528" t="str">
            <v>412W</v>
          </cell>
          <cell r="H13528" t="str">
            <v>nieważne</v>
          </cell>
          <cell r="K13528">
            <v>17551.821428571428</v>
          </cell>
          <cell r="L13528">
            <v>13448.421428571428</v>
          </cell>
          <cell r="M13528">
            <v>9870</v>
          </cell>
        </row>
        <row r="13529">
          <cell r="C13529">
            <v>7000060183</v>
          </cell>
          <cell r="D13529">
            <v>315153623790</v>
          </cell>
          <cell r="E13529" t="str">
            <v>Eaos</v>
          </cell>
          <cell r="F13529" t="str">
            <v>412W</v>
          </cell>
          <cell r="H13529" t="str">
            <v>nieważne</v>
          </cell>
          <cell r="K13529">
            <v>17551.821428571428</v>
          </cell>
          <cell r="L13529">
            <v>13448.421428571428</v>
          </cell>
          <cell r="M13529">
            <v>9870</v>
          </cell>
        </row>
        <row r="13530">
          <cell r="C13530">
            <v>7000060184</v>
          </cell>
          <cell r="D13530">
            <v>315153623808</v>
          </cell>
          <cell r="E13530" t="str">
            <v>Eaos</v>
          </cell>
          <cell r="F13530" t="str">
            <v>408W</v>
          </cell>
          <cell r="H13530" t="str">
            <v>nieważne</v>
          </cell>
          <cell r="K13530">
            <v>17551.821428571428</v>
          </cell>
          <cell r="L13530">
            <v>13448.421428571428</v>
          </cell>
          <cell r="M13530">
            <v>10850</v>
          </cell>
        </row>
        <row r="13531">
          <cell r="C13531">
            <v>7000060192</v>
          </cell>
          <cell r="D13531">
            <v>315153623923</v>
          </cell>
          <cell r="E13531" t="str">
            <v>Eaos</v>
          </cell>
          <cell r="F13531" t="str">
            <v>412W</v>
          </cell>
          <cell r="H13531" t="str">
            <v>nieważne</v>
          </cell>
          <cell r="K13531">
            <v>17551.821428571428</v>
          </cell>
          <cell r="L13531">
            <v>13448.421428571428</v>
          </cell>
          <cell r="M13531">
            <v>9870</v>
          </cell>
        </row>
        <row r="13532">
          <cell r="C13532">
            <v>7000060197</v>
          </cell>
          <cell r="D13532">
            <v>315153624004</v>
          </cell>
          <cell r="E13532" t="str">
            <v>Eaos</v>
          </cell>
          <cell r="F13532" t="str">
            <v>412W</v>
          </cell>
          <cell r="H13532" t="str">
            <v>nieważne</v>
          </cell>
          <cell r="K13532">
            <v>17551.821428571428</v>
          </cell>
          <cell r="L13532">
            <v>13448.421428571428</v>
          </cell>
          <cell r="M13532">
            <v>9870</v>
          </cell>
        </row>
        <row r="13533">
          <cell r="C13533">
            <v>7000060214</v>
          </cell>
          <cell r="D13533">
            <v>825153624200</v>
          </cell>
          <cell r="E13533" t="str">
            <v>Eaos</v>
          </cell>
          <cell r="F13533" t="str">
            <v>412W</v>
          </cell>
          <cell r="H13533" t="str">
            <v>nieważne</v>
          </cell>
          <cell r="K13533">
            <v>17551.821428571428</v>
          </cell>
          <cell r="L13533">
            <v>13448.421428571428</v>
          </cell>
          <cell r="M13533">
            <v>9870</v>
          </cell>
        </row>
        <row r="13534">
          <cell r="C13534">
            <v>7000060217</v>
          </cell>
          <cell r="D13534">
            <v>825153624234</v>
          </cell>
          <cell r="E13534" t="str">
            <v>Eaos</v>
          </cell>
          <cell r="F13534" t="str">
            <v>412W</v>
          </cell>
          <cell r="H13534" t="str">
            <v>nieważne</v>
          </cell>
          <cell r="K13534">
            <v>17551.821428571428</v>
          </cell>
          <cell r="L13534">
            <v>13448.421428571428</v>
          </cell>
          <cell r="M13534">
            <v>9870</v>
          </cell>
        </row>
        <row r="13535">
          <cell r="C13535">
            <v>7000060218</v>
          </cell>
          <cell r="D13535">
            <v>825153624275</v>
          </cell>
          <cell r="E13535" t="str">
            <v>Eaos</v>
          </cell>
          <cell r="F13535" t="str">
            <v>412W</v>
          </cell>
          <cell r="H13535" t="str">
            <v>nieważne</v>
          </cell>
          <cell r="K13535">
            <v>17551.821428571428</v>
          </cell>
          <cell r="L13535">
            <v>13448.421428571428</v>
          </cell>
          <cell r="M13535">
            <v>9870</v>
          </cell>
        </row>
        <row r="13536">
          <cell r="C13536">
            <v>7000060220</v>
          </cell>
          <cell r="D13536">
            <v>315153624293</v>
          </cell>
          <cell r="E13536" t="str">
            <v>Eaos</v>
          </cell>
          <cell r="F13536" t="str">
            <v>412W</v>
          </cell>
          <cell r="H13536" t="str">
            <v>nieważne</v>
          </cell>
          <cell r="K13536">
            <v>17551.821428571428</v>
          </cell>
          <cell r="L13536">
            <v>13448.421428571428</v>
          </cell>
          <cell r="M13536">
            <v>9870</v>
          </cell>
        </row>
        <row r="13537">
          <cell r="C13537">
            <v>7000060221</v>
          </cell>
          <cell r="D13537">
            <v>315153624301</v>
          </cell>
          <cell r="E13537" t="str">
            <v>Eaos</v>
          </cell>
          <cell r="F13537" t="str">
            <v>412W</v>
          </cell>
          <cell r="H13537" t="str">
            <v>nieważne</v>
          </cell>
          <cell r="K13537">
            <v>17551.821428571428</v>
          </cell>
          <cell r="L13537">
            <v>13448.421428571428</v>
          </cell>
          <cell r="M13537">
            <v>9870</v>
          </cell>
        </row>
        <row r="13538">
          <cell r="C13538">
            <v>7000060222</v>
          </cell>
          <cell r="D13538">
            <v>315153624319</v>
          </cell>
          <cell r="E13538" t="str">
            <v>Eaos</v>
          </cell>
          <cell r="F13538" t="str">
            <v>412W</v>
          </cell>
          <cell r="H13538" t="str">
            <v>nieważne</v>
          </cell>
          <cell r="K13538">
            <v>17551.821428571428</v>
          </cell>
          <cell r="L13538">
            <v>13448.421428571428</v>
          </cell>
          <cell r="M13538">
            <v>9870</v>
          </cell>
        </row>
        <row r="13539">
          <cell r="C13539">
            <v>7000060230</v>
          </cell>
          <cell r="D13539">
            <v>825153624440</v>
          </cell>
          <cell r="E13539" t="str">
            <v>Eaos</v>
          </cell>
          <cell r="F13539" t="str">
            <v>412W</v>
          </cell>
          <cell r="H13539" t="str">
            <v>nieważne</v>
          </cell>
          <cell r="K13539">
            <v>17551.821428571428</v>
          </cell>
          <cell r="L13539">
            <v>13448.421428571428</v>
          </cell>
          <cell r="M13539">
            <v>9870</v>
          </cell>
        </row>
        <row r="13540">
          <cell r="C13540">
            <v>7000060235</v>
          </cell>
          <cell r="D13540">
            <v>315153624517</v>
          </cell>
          <cell r="E13540" t="str">
            <v>Eaos</v>
          </cell>
          <cell r="F13540" t="str">
            <v>412W</v>
          </cell>
          <cell r="H13540" t="str">
            <v>nieważne</v>
          </cell>
          <cell r="K13540">
            <v>17551.821428571428</v>
          </cell>
          <cell r="L13540">
            <v>13448.421428571428</v>
          </cell>
          <cell r="M13540">
            <v>9870</v>
          </cell>
        </row>
        <row r="13541">
          <cell r="C13541">
            <v>7000060239</v>
          </cell>
          <cell r="D13541">
            <v>315153624566</v>
          </cell>
          <cell r="E13541" t="str">
            <v>Eaos</v>
          </cell>
          <cell r="F13541" t="str">
            <v>412W</v>
          </cell>
          <cell r="H13541" t="str">
            <v>nieważne</v>
          </cell>
          <cell r="K13541">
            <v>17551.821428571428</v>
          </cell>
          <cell r="L13541">
            <v>13448.421428571428</v>
          </cell>
          <cell r="M13541">
            <v>9870</v>
          </cell>
        </row>
        <row r="13542">
          <cell r="C13542">
            <v>7000060248</v>
          </cell>
          <cell r="D13542">
            <v>315153624665</v>
          </cell>
          <cell r="E13542" t="str">
            <v>Eaos</v>
          </cell>
          <cell r="F13542" t="str">
            <v>412W</v>
          </cell>
          <cell r="H13542" t="str">
            <v>nieważne</v>
          </cell>
          <cell r="K13542">
            <v>17551.821428571428</v>
          </cell>
          <cell r="L13542">
            <v>13448.421428571428</v>
          </cell>
          <cell r="M13542">
            <v>9870</v>
          </cell>
        </row>
        <row r="13543">
          <cell r="C13543">
            <v>7000060249</v>
          </cell>
          <cell r="D13543">
            <v>315153624681</v>
          </cell>
          <cell r="E13543" t="str">
            <v>Eaos</v>
          </cell>
          <cell r="F13543" t="str">
            <v>412W</v>
          </cell>
          <cell r="H13543" t="str">
            <v>nieważne</v>
          </cell>
          <cell r="K13543">
            <v>17551.821428571428</v>
          </cell>
          <cell r="L13543">
            <v>13448.421428571428</v>
          </cell>
          <cell r="M13543">
            <v>9870</v>
          </cell>
        </row>
        <row r="13544">
          <cell r="C13544">
            <v>7000060265</v>
          </cell>
          <cell r="D13544">
            <v>825153624895</v>
          </cell>
          <cell r="E13544" t="str">
            <v>Eaos</v>
          </cell>
          <cell r="F13544" t="str">
            <v>412W</v>
          </cell>
          <cell r="H13544" t="str">
            <v>nieważne</v>
          </cell>
          <cell r="K13544">
            <v>17551.821428571428</v>
          </cell>
          <cell r="L13544">
            <v>13448.421428571428</v>
          </cell>
          <cell r="M13544">
            <v>9870</v>
          </cell>
        </row>
        <row r="13545">
          <cell r="C13545">
            <v>7000060270</v>
          </cell>
          <cell r="D13545">
            <v>315153624947</v>
          </cell>
          <cell r="E13545" t="str">
            <v>Eaos</v>
          </cell>
          <cell r="F13545" t="str">
            <v>412W</v>
          </cell>
          <cell r="H13545" t="str">
            <v>nieważne</v>
          </cell>
          <cell r="K13545">
            <v>17551.821428571428</v>
          </cell>
          <cell r="L13545">
            <v>13448.421428571428</v>
          </cell>
          <cell r="M13545">
            <v>9870</v>
          </cell>
        </row>
        <row r="13546">
          <cell r="C13546">
            <v>7000060294</v>
          </cell>
          <cell r="D13546">
            <v>825153625264</v>
          </cell>
          <cell r="E13546" t="str">
            <v>Eaos</v>
          </cell>
          <cell r="F13546" t="str">
            <v>CSD/E</v>
          </cell>
          <cell r="H13546" t="str">
            <v>nieważne</v>
          </cell>
          <cell r="K13546">
            <v>19286.480714285717</v>
          </cell>
          <cell r="L13546">
            <v>15183.080714285717</v>
          </cell>
          <cell r="M13546">
            <v>10850</v>
          </cell>
        </row>
        <row r="13547">
          <cell r="C13547">
            <v>7000060297</v>
          </cell>
          <cell r="D13547">
            <v>825153625298</v>
          </cell>
          <cell r="E13547" t="str">
            <v>Eaos</v>
          </cell>
          <cell r="F13547" t="str">
            <v>412W</v>
          </cell>
          <cell r="H13547" t="str">
            <v>nieważne</v>
          </cell>
          <cell r="K13547">
            <v>17551.821428571428</v>
          </cell>
          <cell r="L13547">
            <v>13448.421428571428</v>
          </cell>
          <cell r="M13547">
            <v>9870</v>
          </cell>
        </row>
        <row r="13548">
          <cell r="C13548">
            <v>7000060303</v>
          </cell>
          <cell r="D13548">
            <v>825153625363</v>
          </cell>
          <cell r="E13548" t="str">
            <v>Eaos</v>
          </cell>
          <cell r="F13548" t="str">
            <v>412W</v>
          </cell>
          <cell r="H13548" t="str">
            <v>nieważne</v>
          </cell>
          <cell r="K13548">
            <v>17551.821428571428</v>
          </cell>
          <cell r="L13548">
            <v>13448.421428571428</v>
          </cell>
          <cell r="M13548">
            <v>9870</v>
          </cell>
        </row>
        <row r="13549">
          <cell r="C13549">
            <v>7000060308</v>
          </cell>
          <cell r="D13549">
            <v>315153625423</v>
          </cell>
          <cell r="E13549" t="str">
            <v>Eaos</v>
          </cell>
          <cell r="F13549" t="str">
            <v>412W</v>
          </cell>
          <cell r="H13549" t="str">
            <v>nieważne</v>
          </cell>
          <cell r="K13549">
            <v>17551.821428571428</v>
          </cell>
          <cell r="L13549">
            <v>13448.421428571428</v>
          </cell>
          <cell r="M13549">
            <v>9870</v>
          </cell>
        </row>
        <row r="13550">
          <cell r="C13550">
            <v>7000060315</v>
          </cell>
          <cell r="D13550">
            <v>315153625506</v>
          </cell>
          <cell r="E13550" t="str">
            <v>Eaos</v>
          </cell>
          <cell r="F13550" t="str">
            <v>412W</v>
          </cell>
          <cell r="H13550" t="str">
            <v>nieważne</v>
          </cell>
          <cell r="K13550">
            <v>17551.821428571428</v>
          </cell>
          <cell r="L13550">
            <v>13448.421428571428</v>
          </cell>
          <cell r="M13550">
            <v>9870</v>
          </cell>
        </row>
        <row r="13551">
          <cell r="C13551">
            <v>7000060317</v>
          </cell>
          <cell r="D13551">
            <v>825153625520</v>
          </cell>
          <cell r="E13551" t="str">
            <v>Eaos</v>
          </cell>
          <cell r="F13551" t="str">
            <v>412W</v>
          </cell>
          <cell r="H13551" t="str">
            <v>nieważne</v>
          </cell>
          <cell r="K13551">
            <v>17551.821428571428</v>
          </cell>
          <cell r="L13551">
            <v>13448.421428571428</v>
          </cell>
          <cell r="M13551">
            <v>9870</v>
          </cell>
        </row>
        <row r="13552">
          <cell r="C13552">
            <v>7000060320</v>
          </cell>
          <cell r="D13552">
            <v>825153625579</v>
          </cell>
          <cell r="E13552" t="str">
            <v>Eaos</v>
          </cell>
          <cell r="F13552" t="str">
            <v>412W</v>
          </cell>
          <cell r="H13552" t="str">
            <v>nieważne</v>
          </cell>
          <cell r="K13552">
            <v>17551.821428571428</v>
          </cell>
          <cell r="L13552">
            <v>13448.421428571428</v>
          </cell>
          <cell r="M13552">
            <v>9870</v>
          </cell>
        </row>
        <row r="13553">
          <cell r="C13553">
            <v>7000060321</v>
          </cell>
          <cell r="D13553">
            <v>825153625587</v>
          </cell>
          <cell r="E13553" t="str">
            <v>Eaos</v>
          </cell>
          <cell r="F13553" t="str">
            <v>412W</v>
          </cell>
          <cell r="H13553" t="str">
            <v>nieważne</v>
          </cell>
          <cell r="K13553">
            <v>17551.821428571428</v>
          </cell>
          <cell r="L13553">
            <v>13448.421428571428</v>
          </cell>
          <cell r="M13553">
            <v>9870</v>
          </cell>
        </row>
        <row r="13554">
          <cell r="C13554">
            <v>7000060327</v>
          </cell>
          <cell r="D13554">
            <v>315153625647</v>
          </cell>
          <cell r="E13554" t="str">
            <v>Eaos</v>
          </cell>
          <cell r="F13554" t="str">
            <v>412W</v>
          </cell>
          <cell r="H13554" t="str">
            <v>nieważne</v>
          </cell>
          <cell r="K13554">
            <v>17551.821428571428</v>
          </cell>
          <cell r="L13554">
            <v>13448.421428571428</v>
          </cell>
          <cell r="M13554">
            <v>9870</v>
          </cell>
        </row>
        <row r="13555">
          <cell r="C13555">
            <v>7000060328</v>
          </cell>
          <cell r="D13555">
            <v>825153625652</v>
          </cell>
          <cell r="E13555" t="str">
            <v>Eaos</v>
          </cell>
          <cell r="F13555" t="str">
            <v>412W</v>
          </cell>
          <cell r="H13555" t="str">
            <v>nieważne</v>
          </cell>
          <cell r="K13555">
            <v>17551.821428571428</v>
          </cell>
          <cell r="L13555">
            <v>13448.421428571428</v>
          </cell>
          <cell r="M13555">
            <v>9870</v>
          </cell>
        </row>
        <row r="13556">
          <cell r="C13556">
            <v>7000060333</v>
          </cell>
          <cell r="D13556">
            <v>315153625720</v>
          </cell>
          <cell r="E13556" t="str">
            <v>Eaos</v>
          </cell>
          <cell r="F13556" t="str">
            <v>412W</v>
          </cell>
          <cell r="H13556" t="str">
            <v>nieważne</v>
          </cell>
          <cell r="K13556">
            <v>17551.821428571428</v>
          </cell>
          <cell r="L13556">
            <v>13448.421428571428</v>
          </cell>
          <cell r="M13556">
            <v>9870</v>
          </cell>
        </row>
        <row r="13557">
          <cell r="C13557">
            <v>7000060338</v>
          </cell>
          <cell r="D13557">
            <v>825153625785</v>
          </cell>
          <cell r="E13557" t="str">
            <v>Eaos</v>
          </cell>
          <cell r="F13557" t="str">
            <v>412W</v>
          </cell>
          <cell r="H13557" t="str">
            <v>nieważne</v>
          </cell>
          <cell r="K13557">
            <v>17551.821428571428</v>
          </cell>
          <cell r="L13557">
            <v>13448.421428571428</v>
          </cell>
          <cell r="M13557">
            <v>9870</v>
          </cell>
        </row>
        <row r="13558">
          <cell r="C13558">
            <v>7000060346</v>
          </cell>
          <cell r="D13558">
            <v>825153625884</v>
          </cell>
          <cell r="E13558" t="str">
            <v>Eaos</v>
          </cell>
          <cell r="F13558" t="str">
            <v>412W</v>
          </cell>
          <cell r="H13558" t="str">
            <v>nieważne</v>
          </cell>
          <cell r="K13558">
            <v>17551.821428571428</v>
          </cell>
          <cell r="L13558">
            <v>13448.421428571428</v>
          </cell>
          <cell r="M13558">
            <v>9870</v>
          </cell>
        </row>
        <row r="13559">
          <cell r="C13559">
            <v>7000060349</v>
          </cell>
          <cell r="D13559">
            <v>315153625936</v>
          </cell>
          <cell r="E13559" t="str">
            <v>Eaos</v>
          </cell>
          <cell r="F13559" t="str">
            <v>412W</v>
          </cell>
          <cell r="H13559" t="str">
            <v>nieważne</v>
          </cell>
          <cell r="K13559">
            <v>17551.821428571428</v>
          </cell>
          <cell r="L13559">
            <v>13448.421428571428</v>
          </cell>
          <cell r="M13559">
            <v>9870</v>
          </cell>
        </row>
        <row r="13560">
          <cell r="C13560">
            <v>7000060350</v>
          </cell>
          <cell r="D13560">
            <v>825153625942</v>
          </cell>
          <cell r="E13560" t="str">
            <v>Eaos</v>
          </cell>
          <cell r="F13560" t="str">
            <v>412W</v>
          </cell>
          <cell r="H13560" t="str">
            <v>nieważne</v>
          </cell>
          <cell r="K13560">
            <v>17551.821428571428</v>
          </cell>
          <cell r="L13560">
            <v>13448.421428571428</v>
          </cell>
          <cell r="M13560">
            <v>9870</v>
          </cell>
        </row>
        <row r="13561">
          <cell r="C13561">
            <v>7000060354</v>
          </cell>
          <cell r="D13561">
            <v>825153626023</v>
          </cell>
          <cell r="E13561" t="str">
            <v>Eaos</v>
          </cell>
          <cell r="F13561" t="str">
            <v>412W</v>
          </cell>
          <cell r="H13561" t="str">
            <v>nieważne</v>
          </cell>
          <cell r="K13561">
            <v>17551.821428571428</v>
          </cell>
          <cell r="L13561">
            <v>13448.421428571428</v>
          </cell>
          <cell r="M13561">
            <v>9870</v>
          </cell>
        </row>
        <row r="13562">
          <cell r="C13562">
            <v>7000060355</v>
          </cell>
          <cell r="D13562">
            <v>315153626041</v>
          </cell>
          <cell r="E13562" t="str">
            <v>Eaos</v>
          </cell>
          <cell r="F13562" t="str">
            <v>412W</v>
          </cell>
          <cell r="H13562" t="str">
            <v>nieważne</v>
          </cell>
          <cell r="K13562">
            <v>17551.821428571428</v>
          </cell>
          <cell r="L13562">
            <v>13448.421428571428</v>
          </cell>
          <cell r="M13562">
            <v>9870</v>
          </cell>
        </row>
        <row r="13563">
          <cell r="C13563">
            <v>7000060360</v>
          </cell>
          <cell r="D13563">
            <v>315153618063</v>
          </cell>
          <cell r="E13563" t="str">
            <v>Eaos</v>
          </cell>
          <cell r="F13563" t="str">
            <v>412W</v>
          </cell>
          <cell r="H13563" t="str">
            <v>nieważne</v>
          </cell>
          <cell r="K13563">
            <v>17551.821428571428</v>
          </cell>
          <cell r="L13563">
            <v>13448.421428571428</v>
          </cell>
          <cell r="M13563">
            <v>9870</v>
          </cell>
        </row>
        <row r="13564">
          <cell r="C13564">
            <v>7000060364</v>
          </cell>
          <cell r="D13564">
            <v>315153618105</v>
          </cell>
          <cell r="E13564" t="str">
            <v>Eaos</v>
          </cell>
          <cell r="F13564" t="str">
            <v>412W</v>
          </cell>
          <cell r="H13564" t="str">
            <v>nieważne</v>
          </cell>
          <cell r="K13564">
            <v>17551.821428571428</v>
          </cell>
          <cell r="L13564">
            <v>13448.421428571428</v>
          </cell>
          <cell r="M13564">
            <v>9870</v>
          </cell>
        </row>
        <row r="13565">
          <cell r="C13565">
            <v>7000060365</v>
          </cell>
          <cell r="D13565">
            <v>315153618113</v>
          </cell>
          <cell r="E13565" t="str">
            <v>Eaos</v>
          </cell>
          <cell r="F13565" t="str">
            <v>412W</v>
          </cell>
          <cell r="H13565" t="str">
            <v>nieważne</v>
          </cell>
          <cell r="K13565">
            <v>17551.821428571428</v>
          </cell>
          <cell r="L13565">
            <v>13448.421428571428</v>
          </cell>
          <cell r="M13565">
            <v>9870</v>
          </cell>
        </row>
        <row r="13566">
          <cell r="C13566">
            <v>7000060367</v>
          </cell>
          <cell r="D13566">
            <v>315153618147</v>
          </cell>
          <cell r="E13566" t="str">
            <v>Eaos</v>
          </cell>
          <cell r="F13566" t="str">
            <v>412W</v>
          </cell>
          <cell r="H13566" t="str">
            <v>nieważne</v>
          </cell>
          <cell r="K13566">
            <v>17551.821428571428</v>
          </cell>
          <cell r="L13566">
            <v>13448.421428571428</v>
          </cell>
          <cell r="M13566">
            <v>9870</v>
          </cell>
        </row>
        <row r="13567">
          <cell r="C13567">
            <v>7000060382</v>
          </cell>
          <cell r="D13567">
            <v>315153618345</v>
          </cell>
          <cell r="E13567" t="str">
            <v>Eaos</v>
          </cell>
          <cell r="F13567" t="str">
            <v>412W</v>
          </cell>
          <cell r="H13567" t="str">
            <v>nieważne</v>
          </cell>
          <cell r="K13567">
            <v>17551.821428571428</v>
          </cell>
          <cell r="L13567">
            <v>13448.421428571428</v>
          </cell>
          <cell r="M13567">
            <v>9870</v>
          </cell>
        </row>
        <row r="13568">
          <cell r="C13568">
            <v>7000060385</v>
          </cell>
          <cell r="D13568">
            <v>825153618376</v>
          </cell>
          <cell r="E13568" t="str">
            <v>Eaos</v>
          </cell>
          <cell r="F13568" t="str">
            <v>412W</v>
          </cell>
          <cell r="H13568" t="str">
            <v>nieważne</v>
          </cell>
          <cell r="K13568">
            <v>17551.821428571428</v>
          </cell>
          <cell r="L13568">
            <v>13448.421428571428</v>
          </cell>
          <cell r="M13568">
            <v>9870</v>
          </cell>
        </row>
        <row r="13569">
          <cell r="C13569">
            <v>7000060387</v>
          </cell>
          <cell r="D13569">
            <v>315153618394</v>
          </cell>
          <cell r="E13569" t="str">
            <v>Eaos</v>
          </cell>
          <cell r="F13569" t="str">
            <v>412Wb</v>
          </cell>
          <cell r="H13569" t="str">
            <v>nieważne</v>
          </cell>
          <cell r="K13569">
            <v>17551.821428571428</v>
          </cell>
          <cell r="L13569">
            <v>13448.421428571428</v>
          </cell>
          <cell r="M13569">
            <v>9870</v>
          </cell>
        </row>
        <row r="13570">
          <cell r="C13570">
            <v>7000060394</v>
          </cell>
          <cell r="D13570">
            <v>825153618491</v>
          </cell>
          <cell r="E13570" t="str">
            <v>Eaos</v>
          </cell>
          <cell r="F13570" t="str">
            <v>412W</v>
          </cell>
          <cell r="H13570" t="str">
            <v>nieważne</v>
          </cell>
          <cell r="K13570">
            <v>17551.821428571428</v>
          </cell>
          <cell r="L13570">
            <v>13448.421428571428</v>
          </cell>
          <cell r="M13570">
            <v>9870</v>
          </cell>
        </row>
        <row r="13571">
          <cell r="C13571">
            <v>7000060402</v>
          </cell>
          <cell r="D13571">
            <v>825153618608</v>
          </cell>
          <cell r="E13571" t="str">
            <v>Eaos</v>
          </cell>
          <cell r="F13571" t="str">
            <v>412W</v>
          </cell>
          <cell r="H13571" t="str">
            <v>nieważne</v>
          </cell>
          <cell r="K13571">
            <v>17551.821428571428</v>
          </cell>
          <cell r="L13571">
            <v>13448.421428571428</v>
          </cell>
          <cell r="M13571">
            <v>9870</v>
          </cell>
        </row>
        <row r="13572">
          <cell r="C13572">
            <v>7000060404</v>
          </cell>
          <cell r="D13572">
            <v>315153618634</v>
          </cell>
          <cell r="E13572" t="str">
            <v>Eaos</v>
          </cell>
          <cell r="F13572" t="str">
            <v>412W</v>
          </cell>
          <cell r="H13572" t="str">
            <v>nieważne</v>
          </cell>
          <cell r="K13572">
            <v>17551.821428571428</v>
          </cell>
          <cell r="L13572">
            <v>13448.421428571428</v>
          </cell>
          <cell r="M13572">
            <v>9870</v>
          </cell>
        </row>
        <row r="13573">
          <cell r="C13573">
            <v>7000060409</v>
          </cell>
          <cell r="D13573">
            <v>315153618691</v>
          </cell>
          <cell r="E13573" t="str">
            <v>Eaos</v>
          </cell>
          <cell r="F13573" t="str">
            <v>412W</v>
          </cell>
          <cell r="H13573" t="str">
            <v>nieważne</v>
          </cell>
          <cell r="K13573">
            <v>17551.821428571428</v>
          </cell>
          <cell r="L13573">
            <v>13448.421428571428</v>
          </cell>
          <cell r="M13573">
            <v>9870</v>
          </cell>
        </row>
        <row r="13574">
          <cell r="C13574">
            <v>7000060423</v>
          </cell>
          <cell r="D13574">
            <v>315153618857</v>
          </cell>
          <cell r="E13574" t="str">
            <v>Eaos</v>
          </cell>
          <cell r="F13574" t="str">
            <v>412W</v>
          </cell>
          <cell r="H13574" t="str">
            <v>nieważne</v>
          </cell>
          <cell r="K13574">
            <v>17551.821428571428</v>
          </cell>
          <cell r="L13574">
            <v>13448.421428571428</v>
          </cell>
          <cell r="M13574">
            <v>9870</v>
          </cell>
        </row>
        <row r="13575">
          <cell r="C13575">
            <v>7000060425</v>
          </cell>
          <cell r="D13575">
            <v>315153618873</v>
          </cell>
          <cell r="E13575" t="str">
            <v>Eaos</v>
          </cell>
          <cell r="F13575" t="str">
            <v>412W</v>
          </cell>
          <cell r="H13575" t="str">
            <v>nieważne</v>
          </cell>
          <cell r="K13575">
            <v>17551.821428571428</v>
          </cell>
          <cell r="L13575">
            <v>13448.421428571428</v>
          </cell>
          <cell r="M13575">
            <v>9870</v>
          </cell>
        </row>
        <row r="13576">
          <cell r="C13576">
            <v>7000060435</v>
          </cell>
          <cell r="D13576">
            <v>315153632122</v>
          </cell>
          <cell r="E13576" t="str">
            <v>Eaos</v>
          </cell>
          <cell r="F13576" t="str">
            <v>412W</v>
          </cell>
          <cell r="H13576" t="str">
            <v>nieważne</v>
          </cell>
          <cell r="K13576">
            <v>17551.821428571428</v>
          </cell>
          <cell r="L13576">
            <v>13448.421428571428</v>
          </cell>
          <cell r="M13576">
            <v>9870</v>
          </cell>
        </row>
        <row r="13577">
          <cell r="C13577">
            <v>7000060437</v>
          </cell>
          <cell r="D13577">
            <v>825153632146</v>
          </cell>
          <cell r="E13577" t="str">
            <v>Eaos</v>
          </cell>
          <cell r="F13577" t="str">
            <v>412W</v>
          </cell>
          <cell r="H13577" t="str">
            <v>nieważne</v>
          </cell>
          <cell r="K13577">
            <v>17551.821428571428</v>
          </cell>
          <cell r="L13577">
            <v>13448.421428571428</v>
          </cell>
          <cell r="M13577">
            <v>9870</v>
          </cell>
        </row>
        <row r="13578">
          <cell r="C13578">
            <v>7000060439</v>
          </cell>
          <cell r="D13578">
            <v>315153632197</v>
          </cell>
          <cell r="E13578" t="str">
            <v>Eaos</v>
          </cell>
          <cell r="F13578" t="str">
            <v>412W</v>
          </cell>
          <cell r="H13578" t="str">
            <v>nieważne</v>
          </cell>
          <cell r="K13578">
            <v>17551.821428571428</v>
          </cell>
          <cell r="L13578">
            <v>13448.421428571428</v>
          </cell>
          <cell r="M13578">
            <v>9870</v>
          </cell>
        </row>
        <row r="13579">
          <cell r="C13579">
            <v>7000060441</v>
          </cell>
          <cell r="D13579">
            <v>315153632239</v>
          </cell>
          <cell r="E13579" t="str">
            <v>Eaos</v>
          </cell>
          <cell r="F13579" t="str">
            <v>412W</v>
          </cell>
          <cell r="H13579" t="str">
            <v>nieważne</v>
          </cell>
          <cell r="K13579">
            <v>17551.821428571428</v>
          </cell>
          <cell r="L13579">
            <v>13448.421428571428</v>
          </cell>
          <cell r="M13579">
            <v>9870</v>
          </cell>
        </row>
        <row r="13580">
          <cell r="C13580">
            <v>7000060446</v>
          </cell>
          <cell r="D13580">
            <v>315153632296</v>
          </cell>
          <cell r="E13580" t="str">
            <v>Eaos</v>
          </cell>
          <cell r="F13580" t="str">
            <v>412W</v>
          </cell>
          <cell r="H13580" t="str">
            <v>nieważne</v>
          </cell>
          <cell r="K13580">
            <v>17551.821428571428</v>
          </cell>
          <cell r="L13580">
            <v>13448.421428571428</v>
          </cell>
          <cell r="M13580">
            <v>9870</v>
          </cell>
        </row>
        <row r="13581">
          <cell r="C13581">
            <v>7000060450</v>
          </cell>
          <cell r="D13581">
            <v>315153632387</v>
          </cell>
          <cell r="E13581" t="str">
            <v>Eaos</v>
          </cell>
          <cell r="F13581" t="str">
            <v>408W</v>
          </cell>
          <cell r="H13581" t="str">
            <v>nieważne</v>
          </cell>
          <cell r="K13581">
            <v>17551.821428571428</v>
          </cell>
          <cell r="L13581">
            <v>13448.421428571428</v>
          </cell>
          <cell r="M13581">
            <v>10850</v>
          </cell>
        </row>
        <row r="13582">
          <cell r="C13582">
            <v>7000060452</v>
          </cell>
          <cell r="D13582">
            <v>825153632401</v>
          </cell>
          <cell r="E13582" t="str">
            <v>Eaos</v>
          </cell>
          <cell r="F13582" t="str">
            <v>412W</v>
          </cell>
          <cell r="H13582" t="str">
            <v>nieważne</v>
          </cell>
          <cell r="K13582">
            <v>17551.821428571428</v>
          </cell>
          <cell r="L13582">
            <v>13448.421428571428</v>
          </cell>
          <cell r="M13582">
            <v>9870</v>
          </cell>
        </row>
        <row r="13583">
          <cell r="C13583">
            <v>7000060456</v>
          </cell>
          <cell r="D13583">
            <v>315153632452</v>
          </cell>
          <cell r="E13583" t="str">
            <v>Eaos</v>
          </cell>
          <cell r="F13583" t="str">
            <v>412W</v>
          </cell>
          <cell r="H13583" t="str">
            <v>nieważne</v>
          </cell>
          <cell r="K13583">
            <v>17551.821428571428</v>
          </cell>
          <cell r="L13583">
            <v>13448.421428571428</v>
          </cell>
          <cell r="M13583">
            <v>9870</v>
          </cell>
        </row>
        <row r="13584">
          <cell r="C13584">
            <v>7000060457</v>
          </cell>
          <cell r="D13584">
            <v>315153632460</v>
          </cell>
          <cell r="E13584" t="str">
            <v>Eaos</v>
          </cell>
          <cell r="F13584" t="str">
            <v>412W</v>
          </cell>
          <cell r="H13584" t="str">
            <v>nieważne</v>
          </cell>
          <cell r="K13584">
            <v>17551.821428571428</v>
          </cell>
          <cell r="L13584">
            <v>13448.421428571428</v>
          </cell>
          <cell r="M13584">
            <v>9870</v>
          </cell>
        </row>
        <row r="13585">
          <cell r="C13585">
            <v>7000060462</v>
          </cell>
          <cell r="D13585">
            <v>315153632544</v>
          </cell>
          <cell r="E13585" t="str">
            <v>Eaos</v>
          </cell>
          <cell r="F13585" t="str">
            <v>412W</v>
          </cell>
          <cell r="H13585" t="str">
            <v>nieważne</v>
          </cell>
          <cell r="K13585">
            <v>17551.821428571428</v>
          </cell>
          <cell r="L13585">
            <v>13448.421428571428</v>
          </cell>
          <cell r="M13585">
            <v>9870</v>
          </cell>
        </row>
        <row r="13586">
          <cell r="C13586">
            <v>7000060463</v>
          </cell>
          <cell r="D13586">
            <v>825153632559</v>
          </cell>
          <cell r="E13586" t="str">
            <v>Eaos</v>
          </cell>
          <cell r="F13586" t="str">
            <v>412W</v>
          </cell>
          <cell r="H13586" t="str">
            <v>nieważne</v>
          </cell>
          <cell r="K13586">
            <v>17551.821428571428</v>
          </cell>
          <cell r="L13586">
            <v>13448.421428571428</v>
          </cell>
          <cell r="M13586">
            <v>9870</v>
          </cell>
        </row>
        <row r="13587">
          <cell r="C13587">
            <v>7000060466</v>
          </cell>
          <cell r="D13587">
            <v>315153632585</v>
          </cell>
          <cell r="E13587" t="str">
            <v>Eaos</v>
          </cell>
          <cell r="F13587" t="str">
            <v>412W</v>
          </cell>
          <cell r="H13587" t="str">
            <v>nieważne</v>
          </cell>
          <cell r="K13587">
            <v>17551.821428571428</v>
          </cell>
          <cell r="L13587">
            <v>13448.421428571428</v>
          </cell>
          <cell r="M13587">
            <v>9870</v>
          </cell>
        </row>
        <row r="13588">
          <cell r="C13588">
            <v>7000060473</v>
          </cell>
          <cell r="D13588">
            <v>315153632668</v>
          </cell>
          <cell r="E13588" t="str">
            <v>Eaos</v>
          </cell>
          <cell r="F13588" t="str">
            <v>412W</v>
          </cell>
          <cell r="H13588" t="str">
            <v>nieważne</v>
          </cell>
          <cell r="K13588">
            <v>17551.821428571428</v>
          </cell>
          <cell r="L13588">
            <v>13448.421428571428</v>
          </cell>
          <cell r="M13588">
            <v>9870</v>
          </cell>
        </row>
        <row r="13589">
          <cell r="C13589">
            <v>7000060474</v>
          </cell>
          <cell r="D13589">
            <v>825153632682</v>
          </cell>
          <cell r="E13589" t="str">
            <v>Eaos</v>
          </cell>
          <cell r="F13589" t="str">
            <v>412W</v>
          </cell>
          <cell r="H13589" t="str">
            <v>nieważne</v>
          </cell>
          <cell r="K13589">
            <v>17551.821428571428</v>
          </cell>
          <cell r="L13589">
            <v>13448.421428571428</v>
          </cell>
          <cell r="M13589">
            <v>9870</v>
          </cell>
        </row>
        <row r="13590">
          <cell r="C13590">
            <v>7000060477</v>
          </cell>
          <cell r="D13590">
            <v>315153632734</v>
          </cell>
          <cell r="E13590" t="str">
            <v>Eaos</v>
          </cell>
          <cell r="F13590" t="str">
            <v>412W</v>
          </cell>
          <cell r="H13590" t="str">
            <v>nieważne</v>
          </cell>
          <cell r="K13590">
            <v>17551.821428571428</v>
          </cell>
          <cell r="L13590">
            <v>13448.421428571428</v>
          </cell>
          <cell r="M13590">
            <v>9870</v>
          </cell>
        </row>
        <row r="13591">
          <cell r="C13591">
            <v>7000060478</v>
          </cell>
          <cell r="D13591">
            <v>825153632757</v>
          </cell>
          <cell r="E13591" t="str">
            <v>Eaos</v>
          </cell>
          <cell r="F13591" t="str">
            <v>412W</v>
          </cell>
          <cell r="H13591" t="str">
            <v>nieważne</v>
          </cell>
          <cell r="K13591">
            <v>17551.821428571428</v>
          </cell>
          <cell r="L13591">
            <v>13448.421428571428</v>
          </cell>
          <cell r="M13591">
            <v>9870</v>
          </cell>
        </row>
        <row r="13592">
          <cell r="C13592">
            <v>7000060480</v>
          </cell>
          <cell r="D13592">
            <v>315153632783</v>
          </cell>
          <cell r="E13592" t="str">
            <v>Eaos</v>
          </cell>
          <cell r="F13592" t="str">
            <v>412W</v>
          </cell>
          <cell r="H13592" t="str">
            <v>nieważne</v>
          </cell>
          <cell r="K13592">
            <v>17551.821428571428</v>
          </cell>
          <cell r="L13592">
            <v>13448.421428571428</v>
          </cell>
          <cell r="M13592">
            <v>9870</v>
          </cell>
        </row>
        <row r="13593">
          <cell r="C13593">
            <v>7000060491</v>
          </cell>
          <cell r="D13593">
            <v>315153632957</v>
          </cell>
          <cell r="E13593" t="str">
            <v>Eaos</v>
          </cell>
          <cell r="F13593" t="str">
            <v>412W</v>
          </cell>
          <cell r="H13593" t="str">
            <v>nieważne</v>
          </cell>
          <cell r="K13593">
            <v>17551.821428571428</v>
          </cell>
          <cell r="L13593">
            <v>13448.421428571428</v>
          </cell>
          <cell r="M13593">
            <v>9870</v>
          </cell>
        </row>
        <row r="13594">
          <cell r="C13594">
            <v>7000060495</v>
          </cell>
          <cell r="D13594">
            <v>825153633011</v>
          </cell>
          <cell r="E13594" t="str">
            <v>Eaos</v>
          </cell>
          <cell r="F13594" t="str">
            <v>412W</v>
          </cell>
          <cell r="H13594" t="str">
            <v>nieważne</v>
          </cell>
          <cell r="K13594">
            <v>17551.821428571428</v>
          </cell>
          <cell r="L13594">
            <v>13448.421428571428</v>
          </cell>
          <cell r="M13594">
            <v>9870</v>
          </cell>
        </row>
        <row r="13595">
          <cell r="C13595">
            <v>7000060497</v>
          </cell>
          <cell r="D13595">
            <v>315153633039</v>
          </cell>
          <cell r="E13595" t="str">
            <v>Eaos</v>
          </cell>
          <cell r="F13595" t="str">
            <v>412W</v>
          </cell>
          <cell r="H13595" t="str">
            <v>nieważne</v>
          </cell>
          <cell r="K13595">
            <v>17551.821428571428</v>
          </cell>
          <cell r="L13595">
            <v>13448.421428571428</v>
          </cell>
          <cell r="M13595">
            <v>9870</v>
          </cell>
        </row>
        <row r="13596">
          <cell r="C13596">
            <v>7000060502</v>
          </cell>
          <cell r="D13596">
            <v>315153633096</v>
          </cell>
          <cell r="E13596" t="str">
            <v>Eaos</v>
          </cell>
          <cell r="F13596" t="str">
            <v>412W</v>
          </cell>
          <cell r="H13596" t="str">
            <v>nieważne</v>
          </cell>
          <cell r="K13596">
            <v>17551.821428571428</v>
          </cell>
          <cell r="L13596">
            <v>13448.421428571428</v>
          </cell>
          <cell r="M13596">
            <v>9870</v>
          </cell>
        </row>
        <row r="13597">
          <cell r="C13597">
            <v>7000060504</v>
          </cell>
          <cell r="D13597">
            <v>315153633120</v>
          </cell>
          <cell r="E13597" t="str">
            <v>Eaos</v>
          </cell>
          <cell r="F13597" t="str">
            <v>412W</v>
          </cell>
          <cell r="H13597" t="str">
            <v>nieważne</v>
          </cell>
          <cell r="K13597">
            <v>17551.821428571428</v>
          </cell>
          <cell r="L13597">
            <v>13448.421428571428</v>
          </cell>
          <cell r="M13597">
            <v>9870</v>
          </cell>
        </row>
        <row r="13598">
          <cell r="C13598">
            <v>7000060505</v>
          </cell>
          <cell r="D13598">
            <v>315153633138</v>
          </cell>
          <cell r="E13598" t="str">
            <v>Eaos</v>
          </cell>
          <cell r="F13598" t="str">
            <v>412W</v>
          </cell>
          <cell r="H13598" t="str">
            <v>nieważne</v>
          </cell>
          <cell r="K13598">
            <v>17551.821428571428</v>
          </cell>
          <cell r="L13598">
            <v>13448.421428571428</v>
          </cell>
          <cell r="M13598">
            <v>9870</v>
          </cell>
        </row>
        <row r="13599">
          <cell r="C13599">
            <v>7000060507</v>
          </cell>
          <cell r="D13599">
            <v>825153633151</v>
          </cell>
          <cell r="E13599" t="str">
            <v>Eaos</v>
          </cell>
          <cell r="F13599" t="str">
            <v>412W</v>
          </cell>
          <cell r="H13599" t="str">
            <v>nieważne</v>
          </cell>
          <cell r="K13599">
            <v>17551.821428571428</v>
          </cell>
          <cell r="L13599">
            <v>13448.421428571428</v>
          </cell>
          <cell r="M13599">
            <v>9870</v>
          </cell>
        </row>
        <row r="13600">
          <cell r="C13600">
            <v>7000060516</v>
          </cell>
          <cell r="D13600">
            <v>315153626140</v>
          </cell>
          <cell r="E13600" t="str">
            <v>Eaos</v>
          </cell>
          <cell r="F13600" t="str">
            <v>412W</v>
          </cell>
          <cell r="H13600" t="str">
            <v>nieważne</v>
          </cell>
          <cell r="K13600">
            <v>17551.821428571428</v>
          </cell>
          <cell r="L13600">
            <v>13448.421428571428</v>
          </cell>
          <cell r="M13600">
            <v>9870</v>
          </cell>
        </row>
        <row r="13601">
          <cell r="C13601">
            <v>7000060520</v>
          </cell>
          <cell r="D13601">
            <v>825153626213</v>
          </cell>
          <cell r="E13601" t="str">
            <v>Eaos</v>
          </cell>
          <cell r="F13601" t="str">
            <v>412W</v>
          </cell>
          <cell r="H13601" t="str">
            <v>nieważne</v>
          </cell>
          <cell r="K13601">
            <v>17551.821428571428</v>
          </cell>
          <cell r="L13601">
            <v>13448.421428571428</v>
          </cell>
          <cell r="M13601">
            <v>9870</v>
          </cell>
        </row>
        <row r="13602">
          <cell r="C13602">
            <v>7000060521</v>
          </cell>
          <cell r="D13602">
            <v>315153626223</v>
          </cell>
          <cell r="E13602" t="str">
            <v>Eaos</v>
          </cell>
          <cell r="F13602" t="str">
            <v>412W</v>
          </cell>
          <cell r="H13602" t="str">
            <v>nieważne</v>
          </cell>
          <cell r="K13602">
            <v>17551.821428571428</v>
          </cell>
          <cell r="L13602">
            <v>13448.421428571428</v>
          </cell>
          <cell r="M13602">
            <v>9870</v>
          </cell>
        </row>
        <row r="13603">
          <cell r="C13603">
            <v>7000060530</v>
          </cell>
          <cell r="D13603">
            <v>315153626330</v>
          </cell>
          <cell r="E13603" t="str">
            <v>Eaos</v>
          </cell>
          <cell r="F13603" t="str">
            <v>412W</v>
          </cell>
          <cell r="H13603" t="str">
            <v>nieważne</v>
          </cell>
          <cell r="K13603">
            <v>17551.821428571428</v>
          </cell>
          <cell r="L13603">
            <v>13448.421428571428</v>
          </cell>
          <cell r="M13603">
            <v>9870</v>
          </cell>
        </row>
        <row r="13604">
          <cell r="C13604">
            <v>7000060531</v>
          </cell>
          <cell r="D13604">
            <v>315153626355</v>
          </cell>
          <cell r="E13604" t="str">
            <v>Eaos</v>
          </cell>
          <cell r="F13604" t="str">
            <v>412W</v>
          </cell>
          <cell r="H13604" t="str">
            <v>nieważne</v>
          </cell>
          <cell r="K13604">
            <v>17551.821428571428</v>
          </cell>
          <cell r="L13604">
            <v>13448.421428571428</v>
          </cell>
          <cell r="M13604">
            <v>9870</v>
          </cell>
        </row>
        <row r="13605">
          <cell r="C13605">
            <v>7000060538</v>
          </cell>
          <cell r="D13605">
            <v>315153626439</v>
          </cell>
          <cell r="E13605" t="str">
            <v>Eaos</v>
          </cell>
          <cell r="F13605" t="str">
            <v>412W</v>
          </cell>
          <cell r="H13605" t="str">
            <v>nieważne</v>
          </cell>
          <cell r="K13605">
            <v>17551.821428571428</v>
          </cell>
          <cell r="L13605">
            <v>13448.421428571428</v>
          </cell>
          <cell r="M13605">
            <v>9870</v>
          </cell>
        </row>
        <row r="13606">
          <cell r="C13606">
            <v>7000060541</v>
          </cell>
          <cell r="D13606">
            <v>825153626486</v>
          </cell>
          <cell r="E13606" t="str">
            <v>Eaos</v>
          </cell>
          <cell r="F13606" t="str">
            <v>412W</v>
          </cell>
          <cell r="H13606" t="str">
            <v>nieważne</v>
          </cell>
          <cell r="K13606">
            <v>17551.821428571428</v>
          </cell>
          <cell r="L13606">
            <v>13448.421428571428</v>
          </cell>
          <cell r="M13606">
            <v>9870</v>
          </cell>
        </row>
        <row r="13607">
          <cell r="C13607">
            <v>7000060550</v>
          </cell>
          <cell r="D13607">
            <v>315153626629</v>
          </cell>
          <cell r="E13607" t="str">
            <v>Eaos</v>
          </cell>
          <cell r="F13607" t="str">
            <v>412W</v>
          </cell>
          <cell r="H13607" t="str">
            <v>nieważne</v>
          </cell>
          <cell r="K13607">
            <v>17551.821428571428</v>
          </cell>
          <cell r="L13607">
            <v>13448.421428571428</v>
          </cell>
          <cell r="M13607">
            <v>9870</v>
          </cell>
        </row>
        <row r="13608">
          <cell r="C13608">
            <v>7000060551</v>
          </cell>
          <cell r="D13608">
            <v>825153626635</v>
          </cell>
          <cell r="E13608" t="str">
            <v>Eaos</v>
          </cell>
          <cell r="F13608" t="str">
            <v>412W</v>
          </cell>
          <cell r="H13608" t="str">
            <v>nieważne</v>
          </cell>
          <cell r="K13608">
            <v>17551.821428571428</v>
          </cell>
          <cell r="L13608">
            <v>13448.421428571428</v>
          </cell>
          <cell r="M13608">
            <v>9870</v>
          </cell>
        </row>
        <row r="13609">
          <cell r="C13609">
            <v>7000060552</v>
          </cell>
          <cell r="D13609">
            <v>315153626645</v>
          </cell>
          <cell r="E13609" t="str">
            <v>Eaos</v>
          </cell>
          <cell r="F13609" t="str">
            <v>412W</v>
          </cell>
          <cell r="H13609" t="str">
            <v>nieważne</v>
          </cell>
          <cell r="K13609">
            <v>17551.821428571428</v>
          </cell>
          <cell r="L13609">
            <v>13448.421428571428</v>
          </cell>
          <cell r="M13609">
            <v>9870</v>
          </cell>
        </row>
        <row r="13610">
          <cell r="C13610">
            <v>7000060561</v>
          </cell>
          <cell r="D13610">
            <v>315153626777</v>
          </cell>
          <cell r="E13610" t="str">
            <v>Eaos</v>
          </cell>
          <cell r="F13610" t="str">
            <v>412W</v>
          </cell>
          <cell r="H13610" t="str">
            <v>nieważne</v>
          </cell>
          <cell r="K13610">
            <v>17551.821428571428</v>
          </cell>
          <cell r="L13610">
            <v>13448.421428571428</v>
          </cell>
          <cell r="M13610">
            <v>9870</v>
          </cell>
        </row>
        <row r="13611">
          <cell r="C13611">
            <v>7000060563</v>
          </cell>
          <cell r="D13611">
            <v>315153626793</v>
          </cell>
          <cell r="E13611" t="str">
            <v>Eaos</v>
          </cell>
          <cell r="F13611" t="str">
            <v>412W</v>
          </cell>
          <cell r="H13611" t="str">
            <v>nieważne</v>
          </cell>
          <cell r="K13611">
            <v>17551.821428571428</v>
          </cell>
          <cell r="L13611">
            <v>13448.421428571428</v>
          </cell>
          <cell r="M13611">
            <v>9870</v>
          </cell>
        </row>
        <row r="13612">
          <cell r="C13612">
            <v>7000060564</v>
          </cell>
          <cell r="D13612">
            <v>315153626801</v>
          </cell>
          <cell r="E13612" t="str">
            <v>Eaos</v>
          </cell>
          <cell r="F13612" t="str">
            <v>412W</v>
          </cell>
          <cell r="H13612" t="str">
            <v>nieważne</v>
          </cell>
          <cell r="K13612">
            <v>17551.821428571428</v>
          </cell>
          <cell r="L13612">
            <v>13448.421428571428</v>
          </cell>
          <cell r="M13612">
            <v>9870</v>
          </cell>
        </row>
        <row r="13613">
          <cell r="C13613">
            <v>7000060570</v>
          </cell>
          <cell r="D13613">
            <v>315153626884</v>
          </cell>
          <cell r="E13613" t="str">
            <v>Eaos</v>
          </cell>
          <cell r="F13613" t="str">
            <v>412W</v>
          </cell>
          <cell r="H13613" t="str">
            <v>nieważne</v>
          </cell>
          <cell r="K13613">
            <v>17551.821428571428</v>
          </cell>
          <cell r="L13613">
            <v>13448.421428571428</v>
          </cell>
          <cell r="M13613">
            <v>9870</v>
          </cell>
        </row>
        <row r="13614">
          <cell r="C13614">
            <v>7000060577</v>
          </cell>
          <cell r="D13614">
            <v>315153626959</v>
          </cell>
          <cell r="E13614" t="str">
            <v>Eaos</v>
          </cell>
          <cell r="F13614" t="str">
            <v>412W</v>
          </cell>
          <cell r="H13614" t="str">
            <v>nieważne</v>
          </cell>
          <cell r="K13614">
            <v>17551.821428571428</v>
          </cell>
          <cell r="L13614">
            <v>13448.421428571428</v>
          </cell>
          <cell r="M13614">
            <v>9870</v>
          </cell>
        </row>
        <row r="13615">
          <cell r="C13615">
            <v>7000060584</v>
          </cell>
          <cell r="D13615">
            <v>825153627021</v>
          </cell>
          <cell r="E13615" t="str">
            <v>Eaos</v>
          </cell>
          <cell r="F13615" t="str">
            <v>412W</v>
          </cell>
          <cell r="H13615" t="str">
            <v>nieważne</v>
          </cell>
          <cell r="K13615">
            <v>17551.821428571428</v>
          </cell>
          <cell r="L13615">
            <v>13448.421428571428</v>
          </cell>
          <cell r="M13615">
            <v>9870</v>
          </cell>
        </row>
        <row r="13616">
          <cell r="C13616">
            <v>7000060587</v>
          </cell>
          <cell r="D13616">
            <v>315153627064</v>
          </cell>
          <cell r="E13616" t="str">
            <v>Eaos</v>
          </cell>
          <cell r="F13616" t="str">
            <v>412W</v>
          </cell>
          <cell r="H13616" t="str">
            <v>nieważne</v>
          </cell>
          <cell r="K13616">
            <v>17551.821428571428</v>
          </cell>
          <cell r="L13616">
            <v>13448.421428571428</v>
          </cell>
          <cell r="M13616">
            <v>9870</v>
          </cell>
        </row>
        <row r="13617">
          <cell r="C13617">
            <v>7000060588</v>
          </cell>
          <cell r="D13617">
            <v>315153627072</v>
          </cell>
          <cell r="E13617" t="str">
            <v>Eaos</v>
          </cell>
          <cell r="F13617" t="str">
            <v>412W</v>
          </cell>
          <cell r="H13617" t="str">
            <v>nieważne</v>
          </cell>
          <cell r="K13617">
            <v>17551.821428571428</v>
          </cell>
          <cell r="L13617">
            <v>13448.421428571428</v>
          </cell>
          <cell r="M13617">
            <v>9870</v>
          </cell>
        </row>
        <row r="13618">
          <cell r="C13618">
            <v>7000060595</v>
          </cell>
          <cell r="D13618">
            <v>825153627179</v>
          </cell>
          <cell r="E13618" t="str">
            <v>Eaos</v>
          </cell>
          <cell r="F13618" t="str">
            <v>412W</v>
          </cell>
          <cell r="H13618" t="str">
            <v>nieważne</v>
          </cell>
          <cell r="K13618">
            <v>17551.821428571428</v>
          </cell>
          <cell r="L13618">
            <v>13448.421428571428</v>
          </cell>
          <cell r="M13618">
            <v>9870</v>
          </cell>
        </row>
        <row r="13619">
          <cell r="C13619">
            <v>7000060598</v>
          </cell>
          <cell r="D13619">
            <v>315153627213</v>
          </cell>
          <cell r="E13619" t="str">
            <v>Eaos</v>
          </cell>
          <cell r="F13619" t="str">
            <v>412W</v>
          </cell>
          <cell r="H13619" t="str">
            <v>nieważne</v>
          </cell>
          <cell r="K13619">
            <v>17551.821428571428</v>
          </cell>
          <cell r="L13619">
            <v>13448.421428571428</v>
          </cell>
          <cell r="M13619">
            <v>9870</v>
          </cell>
        </row>
        <row r="13620">
          <cell r="C13620">
            <v>7000060600</v>
          </cell>
          <cell r="D13620">
            <v>315153627239</v>
          </cell>
          <cell r="E13620" t="str">
            <v>Eaos</v>
          </cell>
          <cell r="F13620" t="str">
            <v>412W</v>
          </cell>
          <cell r="H13620" t="str">
            <v>nieważne</v>
          </cell>
          <cell r="K13620">
            <v>17551.821428571428</v>
          </cell>
          <cell r="L13620">
            <v>13448.421428571428</v>
          </cell>
          <cell r="M13620">
            <v>9870</v>
          </cell>
        </row>
        <row r="13621">
          <cell r="C13621">
            <v>7000060603</v>
          </cell>
          <cell r="D13621">
            <v>825153627260</v>
          </cell>
          <cell r="E13621" t="str">
            <v>Eaos</v>
          </cell>
          <cell r="F13621" t="str">
            <v>412W</v>
          </cell>
          <cell r="H13621" t="str">
            <v>nieważne</v>
          </cell>
          <cell r="K13621">
            <v>17551.821428571428</v>
          </cell>
          <cell r="L13621">
            <v>13448.421428571428</v>
          </cell>
          <cell r="M13621">
            <v>9870</v>
          </cell>
        </row>
        <row r="13622">
          <cell r="C13622">
            <v>7000060607</v>
          </cell>
          <cell r="D13622">
            <v>315153627304</v>
          </cell>
          <cell r="E13622" t="str">
            <v>Eaos</v>
          </cell>
          <cell r="F13622" t="str">
            <v>412W</v>
          </cell>
          <cell r="H13622" t="str">
            <v>nieważne</v>
          </cell>
          <cell r="K13622">
            <v>17551.821428571428</v>
          </cell>
          <cell r="L13622">
            <v>13448.421428571428</v>
          </cell>
          <cell r="M13622">
            <v>9870</v>
          </cell>
        </row>
        <row r="13623">
          <cell r="C13623">
            <v>7000060609</v>
          </cell>
          <cell r="D13623">
            <v>315153627320</v>
          </cell>
          <cell r="E13623" t="str">
            <v>Eaos</v>
          </cell>
          <cell r="F13623" t="str">
            <v>412W</v>
          </cell>
          <cell r="H13623" t="str">
            <v>nieważne</v>
          </cell>
          <cell r="K13623">
            <v>17551.821428571428</v>
          </cell>
          <cell r="L13623">
            <v>13448.421428571428</v>
          </cell>
          <cell r="M13623">
            <v>9870</v>
          </cell>
        </row>
        <row r="13624">
          <cell r="C13624">
            <v>7000060614</v>
          </cell>
          <cell r="D13624">
            <v>825153627385</v>
          </cell>
          <cell r="E13624" t="str">
            <v>Eaos</v>
          </cell>
          <cell r="F13624" t="str">
            <v>412W</v>
          </cell>
          <cell r="H13624" t="str">
            <v>nieważne</v>
          </cell>
          <cell r="K13624">
            <v>17551.821428571428</v>
          </cell>
          <cell r="L13624">
            <v>13448.421428571428</v>
          </cell>
          <cell r="M13624">
            <v>9870</v>
          </cell>
        </row>
        <row r="13625">
          <cell r="C13625">
            <v>7000060621</v>
          </cell>
          <cell r="D13625">
            <v>315153627486</v>
          </cell>
          <cell r="E13625" t="str">
            <v>Eaos</v>
          </cell>
          <cell r="F13625" t="str">
            <v>412W</v>
          </cell>
          <cell r="H13625" t="str">
            <v>nieważne</v>
          </cell>
          <cell r="K13625">
            <v>17551.821428571428</v>
          </cell>
          <cell r="L13625">
            <v>13448.421428571428</v>
          </cell>
          <cell r="M13625">
            <v>9870</v>
          </cell>
        </row>
        <row r="13626">
          <cell r="C13626">
            <v>7000060632</v>
          </cell>
          <cell r="D13626">
            <v>825153627658</v>
          </cell>
          <cell r="E13626" t="str">
            <v>Eaos</v>
          </cell>
          <cell r="F13626" t="str">
            <v>412W</v>
          </cell>
          <cell r="H13626" t="str">
            <v>nieważne</v>
          </cell>
          <cell r="K13626">
            <v>17551.821428571428</v>
          </cell>
          <cell r="L13626">
            <v>13448.421428571428</v>
          </cell>
          <cell r="M13626">
            <v>9870</v>
          </cell>
        </row>
        <row r="13627">
          <cell r="C13627">
            <v>7000060643</v>
          </cell>
          <cell r="D13627">
            <v>825153627773</v>
          </cell>
          <cell r="E13627" t="str">
            <v>Eaos</v>
          </cell>
          <cell r="F13627" t="str">
            <v>412W</v>
          </cell>
          <cell r="H13627" t="str">
            <v>nieważne</v>
          </cell>
          <cell r="K13627">
            <v>17551.821428571428</v>
          </cell>
          <cell r="L13627">
            <v>13448.421428571428</v>
          </cell>
          <cell r="M13627">
            <v>9870</v>
          </cell>
        </row>
        <row r="13628">
          <cell r="C13628">
            <v>7000060648</v>
          </cell>
          <cell r="D13628">
            <v>315153627825</v>
          </cell>
          <cell r="E13628" t="str">
            <v>Eaos</v>
          </cell>
          <cell r="F13628" t="str">
            <v>412W</v>
          </cell>
          <cell r="H13628" t="str">
            <v>nieważne</v>
          </cell>
          <cell r="K13628">
            <v>17551.821428571428</v>
          </cell>
          <cell r="L13628">
            <v>13448.421428571428</v>
          </cell>
          <cell r="M13628">
            <v>9870</v>
          </cell>
        </row>
        <row r="13629">
          <cell r="C13629">
            <v>7000060650</v>
          </cell>
          <cell r="D13629">
            <v>315153627841</v>
          </cell>
          <cell r="E13629" t="str">
            <v>Eaos</v>
          </cell>
          <cell r="F13629" t="str">
            <v>412W</v>
          </cell>
          <cell r="H13629" t="str">
            <v>nieważne</v>
          </cell>
          <cell r="K13629">
            <v>17551.821428571428</v>
          </cell>
          <cell r="L13629">
            <v>13448.421428571428</v>
          </cell>
          <cell r="M13629">
            <v>9870</v>
          </cell>
        </row>
        <row r="13630">
          <cell r="C13630">
            <v>7000060652</v>
          </cell>
          <cell r="D13630">
            <v>825153627864</v>
          </cell>
          <cell r="E13630" t="str">
            <v>Eaos</v>
          </cell>
          <cell r="F13630" t="str">
            <v>412W</v>
          </cell>
          <cell r="H13630" t="str">
            <v>nieważne</v>
          </cell>
          <cell r="K13630">
            <v>17551.821428571428</v>
          </cell>
          <cell r="L13630">
            <v>13448.421428571428</v>
          </cell>
          <cell r="M13630">
            <v>9870</v>
          </cell>
        </row>
        <row r="13631">
          <cell r="C13631">
            <v>7000060658</v>
          </cell>
          <cell r="D13631">
            <v>315153627981</v>
          </cell>
          <cell r="E13631" t="str">
            <v>Eaos</v>
          </cell>
          <cell r="F13631" t="str">
            <v>412W</v>
          </cell>
          <cell r="H13631" t="str">
            <v>nieważne</v>
          </cell>
          <cell r="K13631">
            <v>17551.821428571428</v>
          </cell>
          <cell r="L13631">
            <v>13448.421428571428</v>
          </cell>
          <cell r="M13631">
            <v>9870</v>
          </cell>
        </row>
        <row r="13632">
          <cell r="C13632">
            <v>7000060666</v>
          </cell>
          <cell r="D13632">
            <v>315153628088</v>
          </cell>
          <cell r="E13632" t="str">
            <v>Eaos</v>
          </cell>
          <cell r="F13632" t="str">
            <v>412W</v>
          </cell>
          <cell r="H13632" t="str">
            <v>nieważne</v>
          </cell>
          <cell r="K13632">
            <v>17551.821428571428</v>
          </cell>
          <cell r="L13632">
            <v>13448.421428571428</v>
          </cell>
          <cell r="M13632">
            <v>9870</v>
          </cell>
        </row>
        <row r="13633">
          <cell r="C13633">
            <v>7000060681</v>
          </cell>
          <cell r="D13633">
            <v>315153628294</v>
          </cell>
          <cell r="E13633" t="str">
            <v>Eaos</v>
          </cell>
          <cell r="F13633" t="str">
            <v>412W</v>
          </cell>
          <cell r="H13633" t="str">
            <v>nieważne</v>
          </cell>
          <cell r="K13633">
            <v>17551.821428571428</v>
          </cell>
          <cell r="L13633">
            <v>13448.421428571428</v>
          </cell>
          <cell r="M13633">
            <v>9870</v>
          </cell>
        </row>
        <row r="13634">
          <cell r="C13634">
            <v>7000060683</v>
          </cell>
          <cell r="D13634">
            <v>825153628318</v>
          </cell>
          <cell r="E13634" t="str">
            <v>Eaos</v>
          </cell>
          <cell r="F13634" t="str">
            <v>412W</v>
          </cell>
          <cell r="H13634" t="str">
            <v>nieważne</v>
          </cell>
          <cell r="K13634">
            <v>17551.821428571428</v>
          </cell>
          <cell r="L13634">
            <v>13448.421428571428</v>
          </cell>
          <cell r="M13634">
            <v>9870</v>
          </cell>
        </row>
        <row r="13635">
          <cell r="C13635">
            <v>7000060684</v>
          </cell>
          <cell r="D13635">
            <v>315153628336</v>
          </cell>
          <cell r="E13635" t="str">
            <v>Eaos</v>
          </cell>
          <cell r="F13635" t="str">
            <v>412W</v>
          </cell>
          <cell r="H13635" t="str">
            <v>nieważne</v>
          </cell>
          <cell r="K13635">
            <v>17551.821428571428</v>
          </cell>
          <cell r="L13635">
            <v>13448.421428571428</v>
          </cell>
          <cell r="M13635">
            <v>9870</v>
          </cell>
        </row>
        <row r="13636">
          <cell r="C13636">
            <v>7000060685</v>
          </cell>
          <cell r="D13636">
            <v>315153628351</v>
          </cell>
          <cell r="E13636" t="str">
            <v>Eaos</v>
          </cell>
          <cell r="F13636" t="str">
            <v>412W</v>
          </cell>
          <cell r="H13636" t="str">
            <v>nieważne</v>
          </cell>
          <cell r="K13636">
            <v>17551.821428571428</v>
          </cell>
          <cell r="L13636">
            <v>13448.421428571428</v>
          </cell>
          <cell r="M13636">
            <v>9870</v>
          </cell>
        </row>
        <row r="13637">
          <cell r="C13637">
            <v>7000060687</v>
          </cell>
          <cell r="D13637">
            <v>825153628409</v>
          </cell>
          <cell r="E13637" t="str">
            <v>Eaos</v>
          </cell>
          <cell r="F13637" t="str">
            <v>412W</v>
          </cell>
          <cell r="H13637" t="str">
            <v>nieważne</v>
          </cell>
          <cell r="K13637">
            <v>17551.821428571428</v>
          </cell>
          <cell r="L13637">
            <v>13448.421428571428</v>
          </cell>
          <cell r="M13637">
            <v>9870</v>
          </cell>
        </row>
        <row r="13638">
          <cell r="C13638">
            <v>7000060691</v>
          </cell>
          <cell r="D13638">
            <v>315153628450</v>
          </cell>
          <cell r="E13638" t="str">
            <v>Eaos</v>
          </cell>
          <cell r="F13638" t="str">
            <v>412W</v>
          </cell>
          <cell r="H13638" t="str">
            <v>nieważne</v>
          </cell>
          <cell r="K13638">
            <v>17551.821428571428</v>
          </cell>
          <cell r="L13638">
            <v>13448.421428571428</v>
          </cell>
          <cell r="M13638">
            <v>9870</v>
          </cell>
        </row>
        <row r="13639">
          <cell r="C13639">
            <v>7000060697</v>
          </cell>
          <cell r="D13639">
            <v>315153628534</v>
          </cell>
          <cell r="E13639" t="str">
            <v>Eaos</v>
          </cell>
          <cell r="F13639" t="str">
            <v>412W</v>
          </cell>
          <cell r="H13639" t="str">
            <v>nieważne</v>
          </cell>
          <cell r="K13639">
            <v>17551.821428571428</v>
          </cell>
          <cell r="L13639">
            <v>13448.421428571428</v>
          </cell>
          <cell r="M13639">
            <v>9870</v>
          </cell>
        </row>
        <row r="13640">
          <cell r="C13640">
            <v>7000060698</v>
          </cell>
          <cell r="D13640">
            <v>825153628540</v>
          </cell>
          <cell r="E13640" t="str">
            <v>Eaos</v>
          </cell>
          <cell r="F13640" t="str">
            <v>412W</v>
          </cell>
          <cell r="H13640" t="str">
            <v>nieważne</v>
          </cell>
          <cell r="K13640">
            <v>17551.821428571428</v>
          </cell>
          <cell r="L13640">
            <v>13448.421428571428</v>
          </cell>
          <cell r="M13640">
            <v>9870</v>
          </cell>
        </row>
        <row r="13641">
          <cell r="C13641">
            <v>7000060700</v>
          </cell>
          <cell r="D13641">
            <v>315153628575</v>
          </cell>
          <cell r="E13641" t="str">
            <v>Eaos</v>
          </cell>
          <cell r="F13641" t="str">
            <v>412W</v>
          </cell>
          <cell r="H13641" t="str">
            <v>nieważne</v>
          </cell>
          <cell r="K13641">
            <v>17551.821428571428</v>
          </cell>
          <cell r="L13641">
            <v>13448.421428571428</v>
          </cell>
          <cell r="M13641">
            <v>9870</v>
          </cell>
        </row>
        <row r="13642">
          <cell r="C13642">
            <v>7000060701</v>
          </cell>
          <cell r="D13642">
            <v>315153628583</v>
          </cell>
          <cell r="E13642" t="str">
            <v>Eaos</v>
          </cell>
          <cell r="F13642" t="str">
            <v>412W</v>
          </cell>
          <cell r="H13642" t="str">
            <v>nieważne</v>
          </cell>
          <cell r="K13642">
            <v>17551.821428571428</v>
          </cell>
          <cell r="L13642">
            <v>13448.421428571428</v>
          </cell>
          <cell r="M13642">
            <v>9870</v>
          </cell>
        </row>
        <row r="13643">
          <cell r="C13643">
            <v>7000060703</v>
          </cell>
          <cell r="D13643">
            <v>315153628617</v>
          </cell>
          <cell r="E13643" t="str">
            <v>Eaos</v>
          </cell>
          <cell r="F13643" t="str">
            <v>412W</v>
          </cell>
          <cell r="H13643" t="str">
            <v>nieważne</v>
          </cell>
          <cell r="K13643">
            <v>17551.821428571428</v>
          </cell>
          <cell r="L13643">
            <v>13448.421428571428</v>
          </cell>
          <cell r="M13643">
            <v>9870</v>
          </cell>
        </row>
        <row r="13644">
          <cell r="C13644">
            <v>7000060705</v>
          </cell>
          <cell r="D13644">
            <v>825153628631</v>
          </cell>
          <cell r="E13644" t="str">
            <v>Eaos</v>
          </cell>
          <cell r="F13644" t="str">
            <v>412W</v>
          </cell>
          <cell r="H13644" t="str">
            <v>nieważne</v>
          </cell>
          <cell r="K13644">
            <v>17551.821428571428</v>
          </cell>
          <cell r="L13644">
            <v>13448.421428571428</v>
          </cell>
          <cell r="M13644">
            <v>9870</v>
          </cell>
        </row>
        <row r="13645">
          <cell r="C13645">
            <v>7000060710</v>
          </cell>
          <cell r="D13645">
            <v>825153628698</v>
          </cell>
          <cell r="E13645" t="str">
            <v>Eaos</v>
          </cell>
          <cell r="F13645" t="str">
            <v>412W</v>
          </cell>
          <cell r="H13645" t="str">
            <v>nieważne</v>
          </cell>
          <cell r="K13645">
            <v>17551.821428571428</v>
          </cell>
          <cell r="L13645">
            <v>13448.421428571428</v>
          </cell>
          <cell r="M13645">
            <v>9870</v>
          </cell>
        </row>
        <row r="13646">
          <cell r="C13646">
            <v>7000060711</v>
          </cell>
          <cell r="D13646">
            <v>315153628708</v>
          </cell>
          <cell r="E13646" t="str">
            <v>Eaos</v>
          </cell>
          <cell r="F13646" t="str">
            <v>412W</v>
          </cell>
          <cell r="H13646" t="str">
            <v>nieważne</v>
          </cell>
          <cell r="K13646">
            <v>17551.821428571428</v>
          </cell>
          <cell r="L13646">
            <v>13448.421428571428</v>
          </cell>
          <cell r="M13646">
            <v>9870</v>
          </cell>
        </row>
        <row r="13647">
          <cell r="C13647">
            <v>7000060718</v>
          </cell>
          <cell r="D13647">
            <v>315153628815</v>
          </cell>
          <cell r="E13647" t="str">
            <v>Eaos</v>
          </cell>
          <cell r="F13647" t="str">
            <v>412W</v>
          </cell>
          <cell r="H13647" t="str">
            <v>nieważne</v>
          </cell>
          <cell r="K13647">
            <v>17551.821428571428</v>
          </cell>
          <cell r="L13647">
            <v>13448.421428571428</v>
          </cell>
          <cell r="M13647">
            <v>9870</v>
          </cell>
        </row>
        <row r="13648">
          <cell r="C13648">
            <v>7000060719</v>
          </cell>
          <cell r="D13648">
            <v>825153628821</v>
          </cell>
          <cell r="E13648" t="str">
            <v>Eaos</v>
          </cell>
          <cell r="F13648" t="str">
            <v>412W</v>
          </cell>
          <cell r="H13648" t="str">
            <v>nieważne</v>
          </cell>
          <cell r="K13648">
            <v>17551.821428571428</v>
          </cell>
          <cell r="L13648">
            <v>13448.421428571428</v>
          </cell>
          <cell r="M13648">
            <v>9870</v>
          </cell>
        </row>
        <row r="13649">
          <cell r="C13649">
            <v>7000060720</v>
          </cell>
          <cell r="D13649">
            <v>315153628831</v>
          </cell>
          <cell r="E13649" t="str">
            <v>Eaos</v>
          </cell>
          <cell r="F13649" t="str">
            <v>412W</v>
          </cell>
          <cell r="H13649" t="str">
            <v>nieważne</v>
          </cell>
          <cell r="K13649">
            <v>17551.821428571428</v>
          </cell>
          <cell r="L13649">
            <v>13448.421428571428</v>
          </cell>
          <cell r="M13649">
            <v>9870</v>
          </cell>
        </row>
        <row r="13650">
          <cell r="C13650">
            <v>7000060722</v>
          </cell>
          <cell r="D13650">
            <v>315153628856</v>
          </cell>
          <cell r="E13650" t="str">
            <v>Eaos</v>
          </cell>
          <cell r="F13650" t="str">
            <v>CSD/E</v>
          </cell>
          <cell r="H13650" t="str">
            <v>nieważne</v>
          </cell>
          <cell r="K13650">
            <v>19286.480714285717</v>
          </cell>
          <cell r="L13650">
            <v>15183.080714285717</v>
          </cell>
          <cell r="M13650">
            <v>10850</v>
          </cell>
        </row>
        <row r="13651">
          <cell r="C13651">
            <v>7000060724</v>
          </cell>
          <cell r="D13651">
            <v>315153628880</v>
          </cell>
          <cell r="E13651" t="str">
            <v>Eaos</v>
          </cell>
          <cell r="F13651" t="str">
            <v>412W</v>
          </cell>
          <cell r="H13651" t="str">
            <v>nieważne</v>
          </cell>
          <cell r="K13651">
            <v>17551.821428571428</v>
          </cell>
          <cell r="L13651">
            <v>13448.421428571428</v>
          </cell>
          <cell r="M13651">
            <v>9870</v>
          </cell>
        </row>
        <row r="13652">
          <cell r="C13652">
            <v>7000060725</v>
          </cell>
          <cell r="D13652">
            <v>315153628898</v>
          </cell>
          <cell r="E13652" t="str">
            <v>Eaos</v>
          </cell>
          <cell r="F13652" t="str">
            <v>412W</v>
          </cell>
          <cell r="H13652" t="str">
            <v>nieważne</v>
          </cell>
          <cell r="K13652">
            <v>17551.821428571428</v>
          </cell>
          <cell r="L13652">
            <v>13448.421428571428</v>
          </cell>
          <cell r="M13652">
            <v>9870</v>
          </cell>
        </row>
        <row r="13653">
          <cell r="C13653">
            <v>7000060726</v>
          </cell>
          <cell r="D13653">
            <v>315153628906</v>
          </cell>
          <cell r="E13653" t="str">
            <v>Eaos</v>
          </cell>
          <cell r="F13653" t="str">
            <v>412W</v>
          </cell>
          <cell r="H13653" t="str">
            <v>nieważne</v>
          </cell>
          <cell r="K13653">
            <v>17551.821428571428</v>
          </cell>
          <cell r="L13653">
            <v>13448.421428571428</v>
          </cell>
          <cell r="M13653">
            <v>9870</v>
          </cell>
        </row>
        <row r="13654">
          <cell r="C13654">
            <v>7000060728</v>
          </cell>
          <cell r="D13654">
            <v>825153628920</v>
          </cell>
          <cell r="E13654" t="str">
            <v>Eaos</v>
          </cell>
          <cell r="F13654" t="str">
            <v>401Wb</v>
          </cell>
          <cell r="H13654" t="str">
            <v>nieważne</v>
          </cell>
          <cell r="K13654">
            <v>17985.486249999998</v>
          </cell>
          <cell r="L13654">
            <v>13882.086249999998</v>
          </cell>
          <cell r="M13654">
            <v>10150</v>
          </cell>
        </row>
        <row r="13655">
          <cell r="C13655">
            <v>7000060730</v>
          </cell>
          <cell r="D13655">
            <v>825153628946</v>
          </cell>
          <cell r="E13655" t="str">
            <v>Eaos</v>
          </cell>
          <cell r="F13655" t="str">
            <v>412W</v>
          </cell>
          <cell r="H13655" t="str">
            <v>nieważne</v>
          </cell>
          <cell r="K13655">
            <v>17551.821428571428</v>
          </cell>
          <cell r="L13655">
            <v>13448.421428571428</v>
          </cell>
          <cell r="M13655">
            <v>9870</v>
          </cell>
        </row>
        <row r="13656">
          <cell r="C13656">
            <v>7000060736</v>
          </cell>
          <cell r="D13656">
            <v>315153629029</v>
          </cell>
          <cell r="E13656" t="str">
            <v>Eaos</v>
          </cell>
          <cell r="F13656" t="str">
            <v>412W</v>
          </cell>
          <cell r="H13656" t="str">
            <v>nieważne</v>
          </cell>
          <cell r="K13656">
            <v>17551.821428571428</v>
          </cell>
          <cell r="L13656">
            <v>13448.421428571428</v>
          </cell>
          <cell r="M13656">
            <v>9870</v>
          </cell>
        </row>
        <row r="13657">
          <cell r="C13657">
            <v>7000060748</v>
          </cell>
          <cell r="D13657">
            <v>315153629185</v>
          </cell>
          <cell r="E13657" t="str">
            <v>Eaos</v>
          </cell>
          <cell r="F13657" t="str">
            <v>412W</v>
          </cell>
          <cell r="H13657" t="str">
            <v>nieważne</v>
          </cell>
          <cell r="K13657">
            <v>17551.821428571428</v>
          </cell>
          <cell r="L13657">
            <v>13448.421428571428</v>
          </cell>
          <cell r="M13657">
            <v>9870</v>
          </cell>
        </row>
        <row r="13658">
          <cell r="C13658">
            <v>7000060756</v>
          </cell>
          <cell r="D13658">
            <v>315153629292</v>
          </cell>
          <cell r="E13658" t="str">
            <v>Eaos</v>
          </cell>
          <cell r="F13658" t="str">
            <v>412W</v>
          </cell>
          <cell r="H13658" t="str">
            <v>nieważne</v>
          </cell>
          <cell r="K13658">
            <v>17551.821428571428</v>
          </cell>
          <cell r="L13658">
            <v>13448.421428571428</v>
          </cell>
          <cell r="M13658">
            <v>9870</v>
          </cell>
        </row>
        <row r="13659">
          <cell r="C13659">
            <v>7000060760</v>
          </cell>
          <cell r="D13659">
            <v>825153629340</v>
          </cell>
          <cell r="E13659" t="str">
            <v>Eaos</v>
          </cell>
          <cell r="F13659" t="str">
            <v>412W</v>
          </cell>
          <cell r="H13659" t="str">
            <v>nieważne</v>
          </cell>
          <cell r="K13659">
            <v>17551.821428571428</v>
          </cell>
          <cell r="L13659">
            <v>13448.421428571428</v>
          </cell>
          <cell r="M13659">
            <v>9870</v>
          </cell>
        </row>
        <row r="13660">
          <cell r="C13660">
            <v>7000060767</v>
          </cell>
          <cell r="D13660">
            <v>315153629433</v>
          </cell>
          <cell r="E13660" t="str">
            <v>Eaos</v>
          </cell>
          <cell r="F13660" t="str">
            <v>412W</v>
          </cell>
          <cell r="H13660" t="str">
            <v>nieważne</v>
          </cell>
          <cell r="K13660">
            <v>17551.821428571428</v>
          </cell>
          <cell r="L13660">
            <v>13448.421428571428</v>
          </cell>
          <cell r="M13660">
            <v>9870</v>
          </cell>
        </row>
        <row r="13661">
          <cell r="C13661">
            <v>7000060778</v>
          </cell>
          <cell r="D13661">
            <v>825153629589</v>
          </cell>
          <cell r="E13661" t="str">
            <v>Eaos</v>
          </cell>
          <cell r="F13661" t="str">
            <v>408W</v>
          </cell>
          <cell r="H13661" t="str">
            <v>nieważne</v>
          </cell>
          <cell r="K13661">
            <v>17551.821428571428</v>
          </cell>
          <cell r="L13661">
            <v>13448.421428571428</v>
          </cell>
          <cell r="M13661">
            <v>10850</v>
          </cell>
        </row>
        <row r="13662">
          <cell r="C13662">
            <v>7000060781</v>
          </cell>
          <cell r="D13662">
            <v>825153629613</v>
          </cell>
          <cell r="E13662" t="str">
            <v>Eaos</v>
          </cell>
          <cell r="F13662" t="str">
            <v>412W</v>
          </cell>
          <cell r="H13662" t="str">
            <v>nieważne</v>
          </cell>
          <cell r="K13662">
            <v>17551.821428571428</v>
          </cell>
          <cell r="L13662">
            <v>13448.421428571428</v>
          </cell>
          <cell r="M13662">
            <v>9870</v>
          </cell>
        </row>
        <row r="13663">
          <cell r="C13663">
            <v>7000060783</v>
          </cell>
          <cell r="D13663">
            <v>825153629662</v>
          </cell>
          <cell r="E13663" t="str">
            <v>Eaos</v>
          </cell>
          <cell r="F13663" t="str">
            <v>412W</v>
          </cell>
          <cell r="H13663" t="str">
            <v>nieważne</v>
          </cell>
          <cell r="K13663">
            <v>17551.821428571428</v>
          </cell>
          <cell r="L13663">
            <v>13448.421428571428</v>
          </cell>
          <cell r="M13663">
            <v>9870</v>
          </cell>
        </row>
        <row r="13664">
          <cell r="C13664">
            <v>7000060796</v>
          </cell>
          <cell r="D13664">
            <v>315153629847</v>
          </cell>
          <cell r="E13664" t="str">
            <v>Eaos</v>
          </cell>
          <cell r="F13664" t="str">
            <v>412W</v>
          </cell>
          <cell r="H13664" t="str">
            <v>nieważne</v>
          </cell>
          <cell r="K13664">
            <v>17551.821428571428</v>
          </cell>
          <cell r="L13664">
            <v>13448.421428571428</v>
          </cell>
          <cell r="M13664">
            <v>9870</v>
          </cell>
        </row>
        <row r="13665">
          <cell r="C13665">
            <v>7000060797</v>
          </cell>
          <cell r="D13665">
            <v>315153629862</v>
          </cell>
          <cell r="E13665" t="str">
            <v>Eaos</v>
          </cell>
          <cell r="F13665" t="str">
            <v>412W</v>
          </cell>
          <cell r="H13665" t="str">
            <v>nieważne</v>
          </cell>
          <cell r="K13665">
            <v>17551.821428571428</v>
          </cell>
          <cell r="L13665">
            <v>13448.421428571428</v>
          </cell>
          <cell r="M13665">
            <v>9870</v>
          </cell>
        </row>
        <row r="13666">
          <cell r="C13666">
            <v>7000060806</v>
          </cell>
          <cell r="D13666">
            <v>315153629995</v>
          </cell>
          <cell r="E13666" t="str">
            <v>Eaos</v>
          </cell>
          <cell r="F13666" t="str">
            <v>412W</v>
          </cell>
          <cell r="H13666" t="str">
            <v>nieważne</v>
          </cell>
          <cell r="K13666">
            <v>17551.821428571428</v>
          </cell>
          <cell r="L13666">
            <v>13448.421428571428</v>
          </cell>
          <cell r="M13666">
            <v>9870</v>
          </cell>
        </row>
        <row r="13667">
          <cell r="C13667">
            <v>7000060809</v>
          </cell>
          <cell r="D13667">
            <v>315153630043</v>
          </cell>
          <cell r="E13667" t="str">
            <v>Eaos</v>
          </cell>
          <cell r="F13667" t="str">
            <v>412W</v>
          </cell>
          <cell r="H13667" t="str">
            <v>nieważne</v>
          </cell>
          <cell r="K13667">
            <v>17551.821428571428</v>
          </cell>
          <cell r="L13667">
            <v>13448.421428571428</v>
          </cell>
          <cell r="M13667">
            <v>9870</v>
          </cell>
        </row>
        <row r="13668">
          <cell r="C13668">
            <v>7000060821</v>
          </cell>
          <cell r="D13668">
            <v>315153630175</v>
          </cell>
          <cell r="E13668" t="str">
            <v>Eaos</v>
          </cell>
          <cell r="F13668" t="str">
            <v>412W</v>
          </cell>
          <cell r="H13668" t="str">
            <v>nieważne</v>
          </cell>
          <cell r="K13668">
            <v>17551.821428571428</v>
          </cell>
          <cell r="L13668">
            <v>13448.421428571428</v>
          </cell>
          <cell r="M13668">
            <v>9870</v>
          </cell>
        </row>
        <row r="13669">
          <cell r="C13669">
            <v>7000060832</v>
          </cell>
          <cell r="D13669">
            <v>315153630308</v>
          </cell>
          <cell r="E13669" t="str">
            <v>Eaos</v>
          </cell>
          <cell r="F13669" t="str">
            <v>412W</v>
          </cell>
          <cell r="H13669" t="str">
            <v>nieważne</v>
          </cell>
          <cell r="K13669">
            <v>17551.821428571428</v>
          </cell>
          <cell r="L13669">
            <v>13448.421428571428</v>
          </cell>
          <cell r="M13669">
            <v>9870</v>
          </cell>
        </row>
        <row r="13670">
          <cell r="C13670">
            <v>7000060833</v>
          </cell>
          <cell r="D13670">
            <v>315153630316</v>
          </cell>
          <cell r="E13670" t="str">
            <v>Eaos</v>
          </cell>
          <cell r="F13670" t="str">
            <v>412W</v>
          </cell>
          <cell r="H13670" t="str">
            <v>nieważne</v>
          </cell>
          <cell r="K13670">
            <v>17551.821428571428</v>
          </cell>
          <cell r="L13670">
            <v>13448.421428571428</v>
          </cell>
          <cell r="M13670">
            <v>9870</v>
          </cell>
        </row>
        <row r="13671">
          <cell r="C13671">
            <v>7000060834</v>
          </cell>
          <cell r="D13671">
            <v>315153630324</v>
          </cell>
          <cell r="E13671" t="str">
            <v>Eaos</v>
          </cell>
          <cell r="F13671" t="str">
            <v>412W</v>
          </cell>
          <cell r="H13671" t="str">
            <v>nieważne</v>
          </cell>
          <cell r="K13671">
            <v>17551.821428571428</v>
          </cell>
          <cell r="L13671">
            <v>13448.421428571428</v>
          </cell>
          <cell r="M13671">
            <v>9870</v>
          </cell>
        </row>
        <row r="13672">
          <cell r="C13672">
            <v>7000060835</v>
          </cell>
          <cell r="D13672">
            <v>825153630330</v>
          </cell>
          <cell r="E13672" t="str">
            <v>Eaos</v>
          </cell>
          <cell r="F13672" t="str">
            <v>412W</v>
          </cell>
          <cell r="H13672" t="str">
            <v>nieważne</v>
          </cell>
          <cell r="K13672">
            <v>17551.821428571428</v>
          </cell>
          <cell r="L13672">
            <v>13448.421428571428</v>
          </cell>
          <cell r="M13672">
            <v>9870</v>
          </cell>
        </row>
        <row r="13673">
          <cell r="C13673">
            <v>7000060839</v>
          </cell>
          <cell r="D13673">
            <v>315153630373</v>
          </cell>
          <cell r="E13673" t="str">
            <v>Eaos</v>
          </cell>
          <cell r="F13673" t="str">
            <v>412W</v>
          </cell>
          <cell r="H13673" t="str">
            <v>nieważne</v>
          </cell>
          <cell r="K13673">
            <v>17551.821428571428</v>
          </cell>
          <cell r="L13673">
            <v>13448.421428571428</v>
          </cell>
          <cell r="M13673">
            <v>9870</v>
          </cell>
        </row>
        <row r="13674">
          <cell r="C13674">
            <v>7000060842</v>
          </cell>
          <cell r="D13674">
            <v>315153630415</v>
          </cell>
          <cell r="E13674" t="str">
            <v>Eaos</v>
          </cell>
          <cell r="F13674" t="str">
            <v>412W</v>
          </cell>
          <cell r="H13674" t="str">
            <v>nieważne</v>
          </cell>
          <cell r="K13674">
            <v>17551.821428571428</v>
          </cell>
          <cell r="L13674">
            <v>13448.421428571428</v>
          </cell>
          <cell r="M13674">
            <v>9870</v>
          </cell>
        </row>
        <row r="13675">
          <cell r="C13675">
            <v>7000060846</v>
          </cell>
          <cell r="D13675">
            <v>825153630488</v>
          </cell>
          <cell r="E13675" t="str">
            <v>Eaos</v>
          </cell>
          <cell r="F13675" t="str">
            <v>412W</v>
          </cell>
          <cell r="H13675" t="str">
            <v>nieważne</v>
          </cell>
          <cell r="K13675">
            <v>17551.821428571428</v>
          </cell>
          <cell r="L13675">
            <v>13448.421428571428</v>
          </cell>
          <cell r="M13675">
            <v>9870</v>
          </cell>
        </row>
        <row r="13676">
          <cell r="C13676">
            <v>7000060847</v>
          </cell>
          <cell r="D13676">
            <v>315153630514</v>
          </cell>
          <cell r="E13676" t="str">
            <v>Eaos</v>
          </cell>
          <cell r="F13676" t="str">
            <v>412Wb</v>
          </cell>
          <cell r="H13676" t="str">
            <v>nieważne</v>
          </cell>
          <cell r="K13676">
            <v>17551.821428571428</v>
          </cell>
          <cell r="L13676">
            <v>13448.421428571428</v>
          </cell>
          <cell r="M13676">
            <v>9870</v>
          </cell>
        </row>
        <row r="13677">
          <cell r="C13677">
            <v>7000060849</v>
          </cell>
          <cell r="D13677">
            <v>315153630530</v>
          </cell>
          <cell r="E13677" t="str">
            <v>Eaos</v>
          </cell>
          <cell r="F13677" t="str">
            <v>412W</v>
          </cell>
          <cell r="H13677" t="str">
            <v>nieważne</v>
          </cell>
          <cell r="K13677">
            <v>17551.821428571428</v>
          </cell>
          <cell r="L13677">
            <v>13448.421428571428</v>
          </cell>
          <cell r="M13677">
            <v>9870</v>
          </cell>
        </row>
        <row r="13678">
          <cell r="C13678">
            <v>7000060851</v>
          </cell>
          <cell r="D13678">
            <v>825153630553</v>
          </cell>
          <cell r="E13678" t="str">
            <v>Eaos</v>
          </cell>
          <cell r="F13678" t="str">
            <v>412W</v>
          </cell>
          <cell r="H13678" t="str">
            <v>nieważne</v>
          </cell>
          <cell r="K13678">
            <v>17551.821428571428</v>
          </cell>
          <cell r="L13678">
            <v>13448.421428571428</v>
          </cell>
          <cell r="M13678">
            <v>9870</v>
          </cell>
        </row>
        <row r="13679">
          <cell r="C13679">
            <v>7000060863</v>
          </cell>
          <cell r="D13679">
            <v>315153630704</v>
          </cell>
          <cell r="E13679" t="str">
            <v>Eaos</v>
          </cell>
          <cell r="F13679" t="str">
            <v>412W</v>
          </cell>
          <cell r="H13679" t="str">
            <v>nieważne</v>
          </cell>
          <cell r="K13679">
            <v>17551.821428571428</v>
          </cell>
          <cell r="L13679">
            <v>13448.421428571428</v>
          </cell>
          <cell r="M13679">
            <v>9870</v>
          </cell>
        </row>
        <row r="13680">
          <cell r="C13680">
            <v>7000060864</v>
          </cell>
          <cell r="D13680">
            <v>315153630712</v>
          </cell>
          <cell r="E13680" t="str">
            <v>Eaos</v>
          </cell>
          <cell r="F13680" t="str">
            <v>412W</v>
          </cell>
          <cell r="H13680" t="str">
            <v>nieważne</v>
          </cell>
          <cell r="K13680">
            <v>17551.821428571428</v>
          </cell>
          <cell r="L13680">
            <v>13448.421428571428</v>
          </cell>
          <cell r="M13680">
            <v>9870</v>
          </cell>
        </row>
        <row r="13681">
          <cell r="C13681">
            <v>7000060871</v>
          </cell>
          <cell r="D13681">
            <v>825153630793</v>
          </cell>
          <cell r="E13681" t="str">
            <v>Eaos</v>
          </cell>
          <cell r="F13681" t="str">
            <v>412W</v>
          </cell>
          <cell r="H13681" t="str">
            <v>nieważne</v>
          </cell>
          <cell r="K13681">
            <v>17551.821428571428</v>
          </cell>
          <cell r="L13681">
            <v>13448.421428571428</v>
          </cell>
          <cell r="M13681">
            <v>9870</v>
          </cell>
        </row>
        <row r="13682">
          <cell r="C13682">
            <v>7000060874</v>
          </cell>
          <cell r="D13682">
            <v>315153630845</v>
          </cell>
          <cell r="E13682" t="str">
            <v>Eaos</v>
          </cell>
          <cell r="F13682" t="str">
            <v>412W</v>
          </cell>
          <cell r="H13682" t="str">
            <v>nieważne</v>
          </cell>
          <cell r="K13682">
            <v>17551.821428571428</v>
          </cell>
          <cell r="L13682">
            <v>13448.421428571428</v>
          </cell>
          <cell r="M13682">
            <v>9870</v>
          </cell>
        </row>
        <row r="13683">
          <cell r="C13683">
            <v>7000060875</v>
          </cell>
          <cell r="D13683">
            <v>315153630852</v>
          </cell>
          <cell r="E13683" t="str">
            <v>Eaos</v>
          </cell>
          <cell r="F13683" t="str">
            <v>412W</v>
          </cell>
          <cell r="H13683" t="str">
            <v>nieważne</v>
          </cell>
          <cell r="K13683">
            <v>17551.821428571428</v>
          </cell>
          <cell r="L13683">
            <v>13448.421428571428</v>
          </cell>
          <cell r="M13683">
            <v>9870</v>
          </cell>
        </row>
        <row r="13684">
          <cell r="C13684">
            <v>7000060883</v>
          </cell>
          <cell r="D13684">
            <v>315153631017</v>
          </cell>
          <cell r="E13684" t="str">
            <v>Eaos</v>
          </cell>
          <cell r="F13684" t="str">
            <v>412W</v>
          </cell>
          <cell r="H13684" t="str">
            <v>nieważne</v>
          </cell>
          <cell r="K13684">
            <v>17551.821428571428</v>
          </cell>
          <cell r="L13684">
            <v>13448.421428571428</v>
          </cell>
          <cell r="M13684">
            <v>9870</v>
          </cell>
        </row>
        <row r="13685">
          <cell r="C13685">
            <v>7000060884</v>
          </cell>
          <cell r="D13685">
            <v>315153631033</v>
          </cell>
          <cell r="E13685" t="str">
            <v>Eaos</v>
          </cell>
          <cell r="F13685" t="str">
            <v>412W</v>
          </cell>
          <cell r="H13685" t="str">
            <v>nieważne</v>
          </cell>
          <cell r="K13685">
            <v>17551.821428571428</v>
          </cell>
          <cell r="L13685">
            <v>13448.421428571428</v>
          </cell>
          <cell r="M13685">
            <v>9870</v>
          </cell>
        </row>
        <row r="13686">
          <cell r="C13686">
            <v>7000060886</v>
          </cell>
          <cell r="D13686">
            <v>315153631058</v>
          </cell>
          <cell r="E13686" t="str">
            <v>Eaos</v>
          </cell>
          <cell r="F13686" t="str">
            <v>412W</v>
          </cell>
          <cell r="H13686" t="str">
            <v>nieważne</v>
          </cell>
          <cell r="K13686">
            <v>17551.821428571428</v>
          </cell>
          <cell r="L13686">
            <v>13448.421428571428</v>
          </cell>
          <cell r="M13686">
            <v>9870</v>
          </cell>
        </row>
        <row r="13687">
          <cell r="C13687">
            <v>7000060890</v>
          </cell>
          <cell r="D13687">
            <v>315153631108</v>
          </cell>
          <cell r="E13687" t="str">
            <v>Eaos</v>
          </cell>
          <cell r="F13687" t="str">
            <v>412W</v>
          </cell>
          <cell r="H13687" t="str">
            <v>nieważne</v>
          </cell>
          <cell r="K13687">
            <v>17551.821428571428</v>
          </cell>
          <cell r="L13687">
            <v>13448.421428571428</v>
          </cell>
          <cell r="M13687">
            <v>9870</v>
          </cell>
        </row>
        <row r="13688">
          <cell r="C13688">
            <v>7000060893</v>
          </cell>
          <cell r="D13688">
            <v>825153631148</v>
          </cell>
          <cell r="E13688" t="str">
            <v>Eaos</v>
          </cell>
          <cell r="F13688" t="str">
            <v>412W</v>
          </cell>
          <cell r="H13688" t="str">
            <v>nieważne</v>
          </cell>
          <cell r="K13688">
            <v>17551.821428571428</v>
          </cell>
          <cell r="L13688">
            <v>13448.421428571428</v>
          </cell>
          <cell r="M13688">
            <v>9870</v>
          </cell>
        </row>
        <row r="13689">
          <cell r="C13689">
            <v>7000060895</v>
          </cell>
          <cell r="D13689">
            <v>315153631165</v>
          </cell>
          <cell r="E13689" t="str">
            <v>Eaos</v>
          </cell>
          <cell r="F13689" t="str">
            <v>412W</v>
          </cell>
          <cell r="H13689" t="str">
            <v>nieważne</v>
          </cell>
          <cell r="K13689">
            <v>17551.821428571428</v>
          </cell>
          <cell r="L13689">
            <v>13448.421428571428</v>
          </cell>
          <cell r="M13689">
            <v>9870</v>
          </cell>
        </row>
        <row r="13690">
          <cell r="C13690">
            <v>7000060897</v>
          </cell>
          <cell r="D13690">
            <v>315153631181</v>
          </cell>
          <cell r="E13690" t="str">
            <v>Eaos</v>
          </cell>
          <cell r="F13690" t="str">
            <v>412W</v>
          </cell>
          <cell r="H13690" t="str">
            <v>nieważne</v>
          </cell>
          <cell r="K13690">
            <v>17551.821428571428</v>
          </cell>
          <cell r="L13690">
            <v>13448.421428571428</v>
          </cell>
          <cell r="M13690">
            <v>9870</v>
          </cell>
        </row>
        <row r="13691">
          <cell r="C13691">
            <v>7000060904</v>
          </cell>
          <cell r="D13691">
            <v>825153631270</v>
          </cell>
          <cell r="E13691" t="str">
            <v>Eaos</v>
          </cell>
          <cell r="F13691" t="str">
            <v>412W</v>
          </cell>
          <cell r="H13691" t="str">
            <v>nieważne</v>
          </cell>
          <cell r="K13691">
            <v>17551.821428571428</v>
          </cell>
          <cell r="L13691">
            <v>13448.421428571428</v>
          </cell>
          <cell r="M13691">
            <v>9870</v>
          </cell>
        </row>
        <row r="13692">
          <cell r="C13692">
            <v>7000060908</v>
          </cell>
          <cell r="D13692">
            <v>315153631322</v>
          </cell>
          <cell r="E13692" t="str">
            <v>Eaos</v>
          </cell>
          <cell r="F13692" t="str">
            <v>412W</v>
          </cell>
          <cell r="H13692" t="str">
            <v>nieważne</v>
          </cell>
          <cell r="K13692">
            <v>17551.821428571428</v>
          </cell>
          <cell r="L13692">
            <v>13448.421428571428</v>
          </cell>
          <cell r="M13692">
            <v>9870</v>
          </cell>
        </row>
        <row r="13693">
          <cell r="C13693">
            <v>7000060911</v>
          </cell>
          <cell r="D13693">
            <v>315153631389</v>
          </cell>
          <cell r="E13693" t="str">
            <v>Eaos</v>
          </cell>
          <cell r="F13693" t="str">
            <v>412W</v>
          </cell>
          <cell r="H13693" t="str">
            <v>nieważne</v>
          </cell>
          <cell r="K13693">
            <v>17551.821428571428</v>
          </cell>
          <cell r="L13693">
            <v>13448.421428571428</v>
          </cell>
          <cell r="M13693">
            <v>9870</v>
          </cell>
        </row>
        <row r="13694">
          <cell r="C13694">
            <v>7000060914</v>
          </cell>
          <cell r="D13694">
            <v>825153631437</v>
          </cell>
          <cell r="E13694" t="str">
            <v>Eaos</v>
          </cell>
          <cell r="F13694" t="str">
            <v>412W</v>
          </cell>
          <cell r="H13694" t="str">
            <v>nieważne</v>
          </cell>
          <cell r="K13694">
            <v>17551.821428571428</v>
          </cell>
          <cell r="L13694">
            <v>13448.421428571428</v>
          </cell>
          <cell r="M13694">
            <v>9870</v>
          </cell>
        </row>
        <row r="13695">
          <cell r="C13695">
            <v>7000060928</v>
          </cell>
          <cell r="D13695">
            <v>315153631603</v>
          </cell>
          <cell r="E13695" t="str">
            <v>Eaos</v>
          </cell>
          <cell r="F13695" t="str">
            <v>412W</v>
          </cell>
          <cell r="H13695" t="str">
            <v>nieważne</v>
          </cell>
          <cell r="K13695">
            <v>17551.821428571428</v>
          </cell>
          <cell r="L13695">
            <v>13448.421428571428</v>
          </cell>
          <cell r="M13695">
            <v>9870</v>
          </cell>
        </row>
        <row r="13696">
          <cell r="C13696">
            <v>7000060931</v>
          </cell>
          <cell r="D13696">
            <v>825153631643</v>
          </cell>
          <cell r="E13696" t="str">
            <v>Eaos</v>
          </cell>
          <cell r="F13696" t="str">
            <v>412W</v>
          </cell>
          <cell r="H13696" t="str">
            <v>nieważne</v>
          </cell>
          <cell r="K13696">
            <v>17551.821428571428</v>
          </cell>
          <cell r="L13696">
            <v>13448.421428571428</v>
          </cell>
          <cell r="M13696">
            <v>9870</v>
          </cell>
        </row>
        <row r="13697">
          <cell r="C13697">
            <v>7000060950</v>
          </cell>
          <cell r="D13697">
            <v>315153631900</v>
          </cell>
          <cell r="E13697" t="str">
            <v>Eaos</v>
          </cell>
          <cell r="F13697" t="str">
            <v>412W</v>
          </cell>
          <cell r="H13697" t="str">
            <v>nieważne</v>
          </cell>
          <cell r="K13697">
            <v>17551.821428571428</v>
          </cell>
          <cell r="L13697">
            <v>13448.421428571428</v>
          </cell>
          <cell r="M13697">
            <v>9870</v>
          </cell>
        </row>
        <row r="13698">
          <cell r="C13698">
            <v>7000060957</v>
          </cell>
          <cell r="D13698">
            <v>315153631983</v>
          </cell>
          <cell r="E13698" t="str">
            <v>Eaos</v>
          </cell>
          <cell r="F13698" t="str">
            <v>412W</v>
          </cell>
          <cell r="H13698" t="str">
            <v>nieważne</v>
          </cell>
          <cell r="K13698">
            <v>17551.821428571428</v>
          </cell>
          <cell r="L13698">
            <v>13448.421428571428</v>
          </cell>
          <cell r="M13698">
            <v>9870</v>
          </cell>
        </row>
        <row r="13699">
          <cell r="C13699">
            <v>7000060959</v>
          </cell>
          <cell r="D13699">
            <v>315153632015</v>
          </cell>
          <cell r="E13699" t="str">
            <v>Eaos</v>
          </cell>
          <cell r="F13699" t="str">
            <v>412W</v>
          </cell>
          <cell r="H13699" t="str">
            <v>nieważne</v>
          </cell>
          <cell r="K13699">
            <v>17551.821428571428</v>
          </cell>
          <cell r="L13699">
            <v>13448.421428571428</v>
          </cell>
          <cell r="M13699">
            <v>9870</v>
          </cell>
        </row>
        <row r="13700">
          <cell r="C13700">
            <v>7000060962</v>
          </cell>
          <cell r="D13700">
            <v>315153632056</v>
          </cell>
          <cell r="E13700" t="str">
            <v>Eaos</v>
          </cell>
          <cell r="F13700" t="str">
            <v>412W</v>
          </cell>
          <cell r="H13700" t="str">
            <v>nieważne</v>
          </cell>
          <cell r="K13700">
            <v>17551.821428571428</v>
          </cell>
          <cell r="L13700">
            <v>13448.421428571428</v>
          </cell>
          <cell r="M13700">
            <v>9870</v>
          </cell>
        </row>
        <row r="13701">
          <cell r="C13701">
            <v>7000060969</v>
          </cell>
          <cell r="D13701">
            <v>315153634177</v>
          </cell>
          <cell r="E13701" t="str">
            <v>Eaos</v>
          </cell>
          <cell r="F13701" t="str">
            <v>412W</v>
          </cell>
          <cell r="H13701" t="str">
            <v>nieważne</v>
          </cell>
          <cell r="K13701">
            <v>17551.821428571428</v>
          </cell>
          <cell r="L13701">
            <v>13448.421428571428</v>
          </cell>
          <cell r="M13701">
            <v>9870</v>
          </cell>
        </row>
        <row r="13702">
          <cell r="C13702">
            <v>7000060974</v>
          </cell>
          <cell r="D13702">
            <v>315153634268</v>
          </cell>
          <cell r="E13702" t="str">
            <v>Eaos</v>
          </cell>
          <cell r="F13702" t="str">
            <v>CSD/E</v>
          </cell>
          <cell r="H13702" t="str">
            <v>nieważne</v>
          </cell>
          <cell r="K13702">
            <v>19286.480714285717</v>
          </cell>
          <cell r="L13702">
            <v>15183.080714285717</v>
          </cell>
          <cell r="M13702">
            <v>10850</v>
          </cell>
        </row>
        <row r="13703">
          <cell r="C13703">
            <v>7000060981</v>
          </cell>
          <cell r="D13703">
            <v>825153634373</v>
          </cell>
          <cell r="E13703" t="str">
            <v>Eaos</v>
          </cell>
          <cell r="F13703" t="str">
            <v>412W</v>
          </cell>
          <cell r="H13703" t="str">
            <v>nieważne</v>
          </cell>
          <cell r="K13703">
            <v>17551.821428571428</v>
          </cell>
          <cell r="L13703">
            <v>13448.421428571428</v>
          </cell>
          <cell r="M13703">
            <v>9870</v>
          </cell>
        </row>
        <row r="13704">
          <cell r="C13704">
            <v>7000060983</v>
          </cell>
          <cell r="D13704">
            <v>315153634409</v>
          </cell>
          <cell r="E13704" t="str">
            <v>Eaos</v>
          </cell>
          <cell r="F13704" t="str">
            <v>408W</v>
          </cell>
          <cell r="H13704" t="str">
            <v>nieważne</v>
          </cell>
          <cell r="K13704">
            <v>17551.821428571428</v>
          </cell>
          <cell r="L13704">
            <v>13448.421428571428</v>
          </cell>
          <cell r="M13704">
            <v>10850</v>
          </cell>
        </row>
        <row r="13705">
          <cell r="C13705">
            <v>7000060984</v>
          </cell>
          <cell r="D13705">
            <v>315153634425</v>
          </cell>
          <cell r="E13705" t="str">
            <v>Eaos</v>
          </cell>
          <cell r="F13705" t="str">
            <v>412W</v>
          </cell>
          <cell r="H13705" t="str">
            <v>nieważne</v>
          </cell>
          <cell r="K13705">
            <v>17551.821428571428</v>
          </cell>
          <cell r="L13705">
            <v>13448.421428571428</v>
          </cell>
          <cell r="M13705">
            <v>9870</v>
          </cell>
        </row>
        <row r="13706">
          <cell r="C13706">
            <v>7000060985</v>
          </cell>
          <cell r="D13706">
            <v>825153634431</v>
          </cell>
          <cell r="E13706" t="str">
            <v>Eaos</v>
          </cell>
          <cell r="F13706" t="str">
            <v>412W</v>
          </cell>
          <cell r="H13706" t="str">
            <v>nieważne</v>
          </cell>
          <cell r="K13706">
            <v>17551.821428571428</v>
          </cell>
          <cell r="L13706">
            <v>13448.421428571428</v>
          </cell>
          <cell r="M13706">
            <v>9870</v>
          </cell>
        </row>
        <row r="13707">
          <cell r="C13707">
            <v>7000060988</v>
          </cell>
          <cell r="D13707">
            <v>825153634464</v>
          </cell>
          <cell r="E13707" t="str">
            <v>Eaos</v>
          </cell>
          <cell r="F13707" t="str">
            <v>412W</v>
          </cell>
          <cell r="H13707" t="str">
            <v>nieważne</v>
          </cell>
          <cell r="K13707">
            <v>17551.821428571428</v>
          </cell>
          <cell r="L13707">
            <v>13448.421428571428</v>
          </cell>
          <cell r="M13707">
            <v>9870</v>
          </cell>
        </row>
        <row r="13708">
          <cell r="C13708">
            <v>7000060991</v>
          </cell>
          <cell r="D13708">
            <v>825153634522</v>
          </cell>
          <cell r="E13708" t="str">
            <v>Eaos</v>
          </cell>
          <cell r="F13708" t="str">
            <v>CFR/E</v>
          </cell>
          <cell r="H13708" t="str">
            <v>nieważne</v>
          </cell>
          <cell r="K13708">
            <v>19286.480714285717</v>
          </cell>
          <cell r="L13708">
            <v>15183.080714285717</v>
          </cell>
          <cell r="M13708">
            <v>10850</v>
          </cell>
        </row>
        <row r="13709">
          <cell r="C13709">
            <v>7000060993</v>
          </cell>
          <cell r="D13709">
            <v>825153634563</v>
          </cell>
          <cell r="E13709" t="str">
            <v>Eaos</v>
          </cell>
          <cell r="F13709" t="str">
            <v>412W</v>
          </cell>
          <cell r="H13709" t="str">
            <v>nieważne</v>
          </cell>
          <cell r="K13709">
            <v>17551.821428571428</v>
          </cell>
          <cell r="L13709">
            <v>13448.421428571428</v>
          </cell>
          <cell r="M13709">
            <v>9870</v>
          </cell>
        </row>
        <row r="13710">
          <cell r="C13710">
            <v>7000060997</v>
          </cell>
          <cell r="D13710">
            <v>825153634639</v>
          </cell>
          <cell r="E13710" t="str">
            <v>Eaos</v>
          </cell>
          <cell r="F13710" t="str">
            <v>412W</v>
          </cell>
          <cell r="H13710" t="str">
            <v>nieważne</v>
          </cell>
          <cell r="K13710">
            <v>17551.821428571428</v>
          </cell>
          <cell r="L13710">
            <v>13448.421428571428</v>
          </cell>
          <cell r="M13710">
            <v>9870</v>
          </cell>
        </row>
        <row r="13711">
          <cell r="C13711">
            <v>7000061002</v>
          </cell>
          <cell r="D13711">
            <v>315153634680</v>
          </cell>
          <cell r="E13711" t="str">
            <v>Eaos</v>
          </cell>
          <cell r="F13711" t="str">
            <v>401Wb</v>
          </cell>
          <cell r="H13711" t="str">
            <v>nieważne</v>
          </cell>
          <cell r="K13711">
            <v>17985.486249999998</v>
          </cell>
          <cell r="L13711">
            <v>13882.086249999998</v>
          </cell>
          <cell r="M13711">
            <v>10150</v>
          </cell>
        </row>
        <row r="13712">
          <cell r="C13712">
            <v>7000061006</v>
          </cell>
          <cell r="D13712">
            <v>315153634730</v>
          </cell>
          <cell r="E13712" t="str">
            <v>Eaos</v>
          </cell>
          <cell r="F13712" t="str">
            <v>412W</v>
          </cell>
          <cell r="H13712" t="str">
            <v>nieważne</v>
          </cell>
          <cell r="K13712">
            <v>17551.821428571428</v>
          </cell>
          <cell r="L13712">
            <v>13448.421428571428</v>
          </cell>
          <cell r="M13712">
            <v>9870</v>
          </cell>
        </row>
        <row r="13713">
          <cell r="C13713">
            <v>7000061009</v>
          </cell>
          <cell r="D13713">
            <v>825153635024</v>
          </cell>
          <cell r="E13713" t="str">
            <v>Eaos</v>
          </cell>
          <cell r="F13713" t="str">
            <v>CSD/E</v>
          </cell>
          <cell r="H13713" t="str">
            <v>nieważne</v>
          </cell>
          <cell r="K13713">
            <v>19286.480714285717</v>
          </cell>
          <cell r="L13713">
            <v>15183.080714285717</v>
          </cell>
          <cell r="M13713">
            <v>10850</v>
          </cell>
        </row>
        <row r="13714">
          <cell r="C13714">
            <v>7000061015</v>
          </cell>
          <cell r="D13714">
            <v>315153635117</v>
          </cell>
          <cell r="E13714" t="str">
            <v>Eaos</v>
          </cell>
          <cell r="F13714" t="str">
            <v>CSD/E</v>
          </cell>
          <cell r="H13714" t="str">
            <v>nieważne</v>
          </cell>
          <cell r="K13714">
            <v>19286.480714285717</v>
          </cell>
          <cell r="L13714">
            <v>15183.080714285717</v>
          </cell>
          <cell r="M13714">
            <v>10850</v>
          </cell>
        </row>
        <row r="13715">
          <cell r="C13715">
            <v>7000061018</v>
          </cell>
          <cell r="D13715">
            <v>315153635141</v>
          </cell>
          <cell r="E13715" t="str">
            <v>Eaos</v>
          </cell>
          <cell r="F13715" t="str">
            <v>CSD/E</v>
          </cell>
          <cell r="H13715" t="str">
            <v>nieważne</v>
          </cell>
          <cell r="K13715">
            <v>19286.480714285717</v>
          </cell>
          <cell r="L13715">
            <v>15183.080714285717</v>
          </cell>
          <cell r="M13715">
            <v>10850</v>
          </cell>
        </row>
        <row r="13716">
          <cell r="C13716">
            <v>7000061021</v>
          </cell>
          <cell r="D13716">
            <v>315153635182</v>
          </cell>
          <cell r="E13716" t="str">
            <v>Eaos</v>
          </cell>
          <cell r="F13716" t="str">
            <v>CSD/E</v>
          </cell>
          <cell r="H13716" t="str">
            <v>nieważne</v>
          </cell>
          <cell r="K13716">
            <v>19286.480714285717</v>
          </cell>
          <cell r="L13716">
            <v>15183.080714285717</v>
          </cell>
          <cell r="M13716">
            <v>10850</v>
          </cell>
        </row>
        <row r="13717">
          <cell r="C13717">
            <v>7000061023</v>
          </cell>
          <cell r="D13717">
            <v>825153635214</v>
          </cell>
          <cell r="E13717" t="str">
            <v>Eaos</v>
          </cell>
          <cell r="F13717" t="str">
            <v>CSD/E</v>
          </cell>
          <cell r="H13717" t="str">
            <v>nieważne</v>
          </cell>
          <cell r="K13717">
            <v>19286.480714285717</v>
          </cell>
          <cell r="L13717">
            <v>15183.080714285717</v>
          </cell>
          <cell r="M13717">
            <v>10850</v>
          </cell>
        </row>
        <row r="13718">
          <cell r="C13718">
            <v>7000061031</v>
          </cell>
          <cell r="D13718">
            <v>315153635315</v>
          </cell>
          <cell r="E13718" t="str">
            <v>Eaos</v>
          </cell>
          <cell r="F13718" t="str">
            <v>CSD/E</v>
          </cell>
          <cell r="H13718" t="str">
            <v>nieważne</v>
          </cell>
          <cell r="K13718">
            <v>19286.480714285717</v>
          </cell>
          <cell r="L13718">
            <v>15183.080714285717</v>
          </cell>
          <cell r="M13718">
            <v>10850</v>
          </cell>
        </row>
        <row r="13719">
          <cell r="C13719">
            <v>7000061049</v>
          </cell>
          <cell r="D13719">
            <v>315153635612</v>
          </cell>
          <cell r="E13719" t="str">
            <v>Eaos</v>
          </cell>
          <cell r="F13719" t="str">
            <v>CSD/E</v>
          </cell>
          <cell r="H13719" t="str">
            <v>nieważne</v>
          </cell>
          <cell r="K13719">
            <v>19286.480714285717</v>
          </cell>
          <cell r="L13719">
            <v>15183.080714285717</v>
          </cell>
          <cell r="M13719">
            <v>10850</v>
          </cell>
        </row>
        <row r="13720">
          <cell r="C13720">
            <v>7000061057</v>
          </cell>
          <cell r="D13720">
            <v>315153635786</v>
          </cell>
          <cell r="E13720" t="str">
            <v>Eaos</v>
          </cell>
          <cell r="F13720" t="str">
            <v>CSD/E</v>
          </cell>
          <cell r="H13720" t="str">
            <v>nieważne</v>
          </cell>
          <cell r="K13720">
            <v>19286.480714285717</v>
          </cell>
          <cell r="L13720">
            <v>15183.080714285717</v>
          </cell>
          <cell r="M13720">
            <v>10850</v>
          </cell>
        </row>
        <row r="13721">
          <cell r="C13721">
            <v>7000061061</v>
          </cell>
          <cell r="D13721">
            <v>315153635828</v>
          </cell>
          <cell r="E13721" t="str">
            <v>Eaos</v>
          </cell>
          <cell r="F13721" t="str">
            <v>CSD/E</v>
          </cell>
          <cell r="H13721" t="str">
            <v>nieważne</v>
          </cell>
          <cell r="K13721">
            <v>19286.480714285717</v>
          </cell>
          <cell r="L13721">
            <v>15183.080714285717</v>
          </cell>
          <cell r="M13721">
            <v>10850</v>
          </cell>
        </row>
        <row r="13722">
          <cell r="C13722">
            <v>7000061067</v>
          </cell>
          <cell r="D13722">
            <v>825153635891</v>
          </cell>
          <cell r="E13722" t="str">
            <v>Eaos</v>
          </cell>
          <cell r="F13722" t="str">
            <v>408W</v>
          </cell>
          <cell r="H13722" t="str">
            <v>nieważne</v>
          </cell>
          <cell r="K13722">
            <v>17551.821428571428</v>
          </cell>
          <cell r="L13722">
            <v>13448.421428571428</v>
          </cell>
          <cell r="M13722">
            <v>10850</v>
          </cell>
        </row>
        <row r="13723">
          <cell r="C13723">
            <v>7000061072</v>
          </cell>
          <cell r="D13723">
            <v>315153635976</v>
          </cell>
          <cell r="E13723" t="str">
            <v>Eaos</v>
          </cell>
          <cell r="F13723" t="str">
            <v>CSD/E</v>
          </cell>
          <cell r="H13723" t="str">
            <v>nieważne</v>
          </cell>
          <cell r="K13723">
            <v>19286.480714285717</v>
          </cell>
          <cell r="L13723">
            <v>15183.080714285717</v>
          </cell>
          <cell r="M13723">
            <v>10850</v>
          </cell>
        </row>
        <row r="13724">
          <cell r="C13724">
            <v>7000061080</v>
          </cell>
          <cell r="D13724">
            <v>315153636107</v>
          </cell>
          <cell r="E13724" t="str">
            <v>Eaos</v>
          </cell>
          <cell r="F13724" t="str">
            <v>CSD/E</v>
          </cell>
          <cell r="H13724" t="str">
            <v>nieważne</v>
          </cell>
          <cell r="K13724">
            <v>19286.480714285717</v>
          </cell>
          <cell r="L13724">
            <v>15183.080714285717</v>
          </cell>
          <cell r="M13724">
            <v>10850</v>
          </cell>
        </row>
        <row r="13725">
          <cell r="C13725">
            <v>7000061086</v>
          </cell>
          <cell r="D13725">
            <v>315153636214</v>
          </cell>
          <cell r="E13725" t="str">
            <v>Eaos</v>
          </cell>
          <cell r="F13725" t="str">
            <v>CSD/E</v>
          </cell>
          <cell r="H13725" t="str">
            <v>nieważne</v>
          </cell>
          <cell r="K13725">
            <v>19286.480714285717</v>
          </cell>
          <cell r="L13725">
            <v>15183.080714285717</v>
          </cell>
          <cell r="M13725">
            <v>10850</v>
          </cell>
        </row>
        <row r="13726">
          <cell r="C13726">
            <v>7000061096</v>
          </cell>
          <cell r="D13726">
            <v>825153636329</v>
          </cell>
          <cell r="E13726" t="str">
            <v>Eaos</v>
          </cell>
          <cell r="F13726" t="str">
            <v>CSD/E</v>
          </cell>
          <cell r="H13726" t="str">
            <v>nieważne</v>
          </cell>
          <cell r="K13726">
            <v>19286.480714285717</v>
          </cell>
          <cell r="L13726">
            <v>15183.080714285717</v>
          </cell>
          <cell r="M13726">
            <v>10850</v>
          </cell>
        </row>
        <row r="13727">
          <cell r="C13727">
            <v>7000061108</v>
          </cell>
          <cell r="D13727">
            <v>315153636537</v>
          </cell>
          <cell r="E13727" t="str">
            <v>Eaos</v>
          </cell>
          <cell r="F13727" t="str">
            <v>CSD/E</v>
          </cell>
          <cell r="H13727" t="str">
            <v>nieważne</v>
          </cell>
          <cell r="K13727">
            <v>19286.480714285717</v>
          </cell>
          <cell r="L13727">
            <v>15183.080714285717</v>
          </cell>
          <cell r="M13727">
            <v>10850</v>
          </cell>
        </row>
        <row r="13728">
          <cell r="C13728">
            <v>7000061118</v>
          </cell>
          <cell r="D13728">
            <v>315153636685</v>
          </cell>
          <cell r="E13728" t="str">
            <v>Eaos</v>
          </cell>
          <cell r="F13728" t="str">
            <v>CSD/E</v>
          </cell>
          <cell r="H13728" t="str">
            <v>nieważne</v>
          </cell>
          <cell r="K13728">
            <v>19286.480714285717</v>
          </cell>
          <cell r="L13728">
            <v>15183.080714285717</v>
          </cell>
          <cell r="M13728">
            <v>10850</v>
          </cell>
        </row>
        <row r="13729">
          <cell r="C13729">
            <v>7000061121</v>
          </cell>
          <cell r="D13729">
            <v>825153636725</v>
          </cell>
          <cell r="E13729" t="str">
            <v>Eaos</v>
          </cell>
          <cell r="F13729" t="str">
            <v>CSD/E</v>
          </cell>
          <cell r="H13729" t="str">
            <v>nieważne</v>
          </cell>
          <cell r="K13729">
            <v>19286.480714285717</v>
          </cell>
          <cell r="L13729">
            <v>15183.080714285717</v>
          </cell>
          <cell r="M13729">
            <v>10850</v>
          </cell>
        </row>
        <row r="13730">
          <cell r="C13730">
            <v>7000061145</v>
          </cell>
          <cell r="D13730">
            <v>825153637087</v>
          </cell>
          <cell r="E13730" t="str">
            <v>Eaos</v>
          </cell>
          <cell r="F13730" t="str">
            <v>401Wb</v>
          </cell>
          <cell r="H13730" t="str">
            <v>nieważne</v>
          </cell>
          <cell r="K13730">
            <v>17985.486249999998</v>
          </cell>
          <cell r="L13730">
            <v>13882.086249999998</v>
          </cell>
          <cell r="M13730">
            <v>10150</v>
          </cell>
        </row>
        <row r="13731">
          <cell r="C13731">
            <v>7000061148</v>
          </cell>
          <cell r="D13731">
            <v>315153637154</v>
          </cell>
          <cell r="E13731" t="str">
            <v>Eaos</v>
          </cell>
          <cell r="F13731" t="str">
            <v>CSD/E</v>
          </cell>
          <cell r="H13731" t="str">
            <v>nieważne</v>
          </cell>
          <cell r="K13731">
            <v>19286.480714285717</v>
          </cell>
          <cell r="L13731">
            <v>15183.080714285717</v>
          </cell>
          <cell r="M13731">
            <v>10850</v>
          </cell>
        </row>
        <row r="13732">
          <cell r="C13732">
            <v>7000061179</v>
          </cell>
          <cell r="D13732">
            <v>315153637592</v>
          </cell>
          <cell r="E13732" t="str">
            <v>Eaos</v>
          </cell>
          <cell r="F13732" t="str">
            <v>CSD/E</v>
          </cell>
          <cell r="H13732" t="str">
            <v>nieważne</v>
          </cell>
          <cell r="K13732">
            <v>19286.480714285717</v>
          </cell>
          <cell r="L13732">
            <v>15183.080714285717</v>
          </cell>
          <cell r="M13732">
            <v>10850</v>
          </cell>
        </row>
        <row r="13733">
          <cell r="C13733">
            <v>7000061187</v>
          </cell>
          <cell r="D13733">
            <v>315153637725</v>
          </cell>
          <cell r="E13733" t="str">
            <v>Eaos</v>
          </cell>
          <cell r="F13733" t="str">
            <v>CSD/E</v>
          </cell>
          <cell r="H13733" t="str">
            <v>nieważne</v>
          </cell>
          <cell r="K13733">
            <v>19286.480714285717</v>
          </cell>
          <cell r="L13733">
            <v>15183.080714285717</v>
          </cell>
          <cell r="M13733">
            <v>10850</v>
          </cell>
        </row>
        <row r="13734">
          <cell r="C13734">
            <v>7000061189</v>
          </cell>
          <cell r="D13734">
            <v>315153637766</v>
          </cell>
          <cell r="E13734" t="str">
            <v>Eaos</v>
          </cell>
          <cell r="F13734" t="str">
            <v>CSD/E</v>
          </cell>
          <cell r="H13734" t="str">
            <v>nieważne</v>
          </cell>
          <cell r="K13734">
            <v>19286.480714285717</v>
          </cell>
          <cell r="L13734">
            <v>15183.080714285717</v>
          </cell>
          <cell r="M13734">
            <v>10850</v>
          </cell>
        </row>
        <row r="13735">
          <cell r="C13735">
            <v>7000061195</v>
          </cell>
          <cell r="D13735">
            <v>315153637857</v>
          </cell>
          <cell r="E13735" t="str">
            <v>Eaos</v>
          </cell>
          <cell r="F13735" t="str">
            <v>CSD/E</v>
          </cell>
          <cell r="H13735" t="str">
            <v>nieważne</v>
          </cell>
          <cell r="K13735">
            <v>19286.480714285717</v>
          </cell>
          <cell r="L13735">
            <v>15183.080714285717</v>
          </cell>
          <cell r="M13735">
            <v>10850</v>
          </cell>
        </row>
        <row r="13736">
          <cell r="C13736">
            <v>7000061235</v>
          </cell>
          <cell r="D13736">
            <v>315153638392</v>
          </cell>
          <cell r="E13736" t="str">
            <v>Eaos</v>
          </cell>
          <cell r="F13736" t="str">
            <v>CSD/E</v>
          </cell>
          <cell r="H13736" t="str">
            <v>nieważne</v>
          </cell>
          <cell r="K13736">
            <v>19286.480714285717</v>
          </cell>
          <cell r="L13736">
            <v>15183.080714285717</v>
          </cell>
          <cell r="M13736">
            <v>10850</v>
          </cell>
        </row>
        <row r="13737">
          <cell r="C13737">
            <v>7000061243</v>
          </cell>
          <cell r="D13737">
            <v>315153638525</v>
          </cell>
          <cell r="E13737" t="str">
            <v>Eaos</v>
          </cell>
          <cell r="F13737" t="str">
            <v>CSD/E</v>
          </cell>
          <cell r="H13737" t="str">
            <v>nieważne</v>
          </cell>
          <cell r="K13737">
            <v>19286.480714285717</v>
          </cell>
          <cell r="L13737">
            <v>15183.080714285717</v>
          </cell>
          <cell r="M13737">
            <v>10850</v>
          </cell>
        </row>
        <row r="13738">
          <cell r="C13738">
            <v>7000061256</v>
          </cell>
          <cell r="D13738">
            <v>315153638772</v>
          </cell>
          <cell r="E13738" t="str">
            <v>Eaos</v>
          </cell>
          <cell r="F13738" t="str">
            <v>CSD/E</v>
          </cell>
          <cell r="H13738" t="str">
            <v>nieważne</v>
          </cell>
          <cell r="K13738">
            <v>19286.480714285717</v>
          </cell>
          <cell r="L13738">
            <v>15183.080714285717</v>
          </cell>
          <cell r="M13738">
            <v>10850</v>
          </cell>
        </row>
        <row r="13739">
          <cell r="C13739">
            <v>7000061257</v>
          </cell>
          <cell r="D13739">
            <v>315153638780</v>
          </cell>
          <cell r="E13739" t="str">
            <v>Eaos</v>
          </cell>
          <cell r="F13739" t="str">
            <v>CSD/E</v>
          </cell>
          <cell r="H13739" t="str">
            <v>nieważne</v>
          </cell>
          <cell r="K13739">
            <v>19286.480714285717</v>
          </cell>
          <cell r="L13739">
            <v>15183.080714285717</v>
          </cell>
          <cell r="M13739">
            <v>10850</v>
          </cell>
        </row>
        <row r="13740">
          <cell r="C13740">
            <v>7000061264</v>
          </cell>
          <cell r="D13740">
            <v>315153638863</v>
          </cell>
          <cell r="E13740" t="str">
            <v>Eaos</v>
          </cell>
          <cell r="F13740" t="str">
            <v>CSD/E</v>
          </cell>
          <cell r="H13740" t="str">
            <v>nieważne</v>
          </cell>
          <cell r="K13740">
            <v>19286.480714285717</v>
          </cell>
          <cell r="L13740">
            <v>15183.080714285717</v>
          </cell>
          <cell r="M13740">
            <v>10850</v>
          </cell>
        </row>
        <row r="13741">
          <cell r="C13741">
            <v>7000061266</v>
          </cell>
          <cell r="D13741">
            <v>315153638889</v>
          </cell>
          <cell r="E13741" t="str">
            <v>Eaos</v>
          </cell>
          <cell r="F13741" t="str">
            <v>CSD/E</v>
          </cell>
          <cell r="H13741" t="str">
            <v>nieważne</v>
          </cell>
          <cell r="K13741">
            <v>19286.480714285717</v>
          </cell>
          <cell r="L13741">
            <v>15183.080714285717</v>
          </cell>
          <cell r="M13741">
            <v>10850</v>
          </cell>
        </row>
        <row r="13742">
          <cell r="C13742">
            <v>7000061269</v>
          </cell>
          <cell r="D13742">
            <v>315153638913</v>
          </cell>
          <cell r="E13742" t="str">
            <v>Eaos</v>
          </cell>
          <cell r="F13742" t="str">
            <v>CSD/E</v>
          </cell>
          <cell r="H13742" t="str">
            <v>nieważne</v>
          </cell>
          <cell r="K13742">
            <v>19286.480714285717</v>
          </cell>
          <cell r="L13742">
            <v>15183.080714285717</v>
          </cell>
          <cell r="M13742">
            <v>10850</v>
          </cell>
        </row>
        <row r="13743">
          <cell r="C13743">
            <v>7000061277</v>
          </cell>
          <cell r="D13743">
            <v>315153639036</v>
          </cell>
          <cell r="E13743" t="str">
            <v>Eaos</v>
          </cell>
          <cell r="F13743" t="str">
            <v>CSD/E</v>
          </cell>
          <cell r="H13743" t="str">
            <v>nieważne</v>
          </cell>
          <cell r="K13743">
            <v>19286.480714285717</v>
          </cell>
          <cell r="L13743">
            <v>15183.080714285717</v>
          </cell>
          <cell r="M13743">
            <v>10850</v>
          </cell>
        </row>
        <row r="13744">
          <cell r="C13744">
            <v>7000061279</v>
          </cell>
          <cell r="D13744">
            <v>315153639051</v>
          </cell>
          <cell r="E13744" t="str">
            <v>Eaos</v>
          </cell>
          <cell r="F13744" t="str">
            <v>CSD/E</v>
          </cell>
          <cell r="H13744" t="str">
            <v>nieważne</v>
          </cell>
          <cell r="K13744">
            <v>19286.480714285717</v>
          </cell>
          <cell r="L13744">
            <v>15183.080714285717</v>
          </cell>
          <cell r="M13744">
            <v>10850</v>
          </cell>
        </row>
        <row r="13745">
          <cell r="C13745">
            <v>7000061290</v>
          </cell>
          <cell r="D13745">
            <v>315153639192</v>
          </cell>
          <cell r="E13745" t="str">
            <v>Eaos</v>
          </cell>
          <cell r="F13745" t="str">
            <v>CSD/E</v>
          </cell>
          <cell r="H13745" t="str">
            <v>nieważne</v>
          </cell>
          <cell r="K13745">
            <v>19286.480714285717</v>
          </cell>
          <cell r="L13745">
            <v>15183.080714285717</v>
          </cell>
          <cell r="M13745">
            <v>10850</v>
          </cell>
        </row>
        <row r="13746">
          <cell r="C13746">
            <v>7000061297</v>
          </cell>
          <cell r="D13746">
            <v>315153639309</v>
          </cell>
          <cell r="E13746" t="str">
            <v>Eaos</v>
          </cell>
          <cell r="F13746" t="str">
            <v>CSD/E</v>
          </cell>
          <cell r="H13746" t="str">
            <v>nieważne</v>
          </cell>
          <cell r="K13746">
            <v>19286.480714285717</v>
          </cell>
          <cell r="L13746">
            <v>15183.080714285717</v>
          </cell>
          <cell r="M13746">
            <v>10850</v>
          </cell>
        </row>
        <row r="13747">
          <cell r="C13747">
            <v>7000061310</v>
          </cell>
          <cell r="D13747">
            <v>825153639505</v>
          </cell>
          <cell r="E13747" t="str">
            <v>Eaos</v>
          </cell>
          <cell r="F13747" t="str">
            <v>CSD/E</v>
          </cell>
          <cell r="H13747" t="str">
            <v>nieważne</v>
          </cell>
          <cell r="K13747">
            <v>19286.480714285717</v>
          </cell>
          <cell r="L13747">
            <v>15183.080714285717</v>
          </cell>
          <cell r="M13747">
            <v>10850</v>
          </cell>
        </row>
        <row r="13748">
          <cell r="C13748">
            <v>7000061317</v>
          </cell>
          <cell r="D13748">
            <v>315153639648</v>
          </cell>
          <cell r="E13748" t="str">
            <v>Eaos</v>
          </cell>
          <cell r="F13748" t="str">
            <v>CSD/E</v>
          </cell>
          <cell r="H13748" t="str">
            <v>nieważne</v>
          </cell>
          <cell r="K13748">
            <v>19286.480714285717</v>
          </cell>
          <cell r="L13748">
            <v>15183.080714285717</v>
          </cell>
          <cell r="M13748">
            <v>10850</v>
          </cell>
        </row>
        <row r="13749">
          <cell r="C13749">
            <v>7000061320</v>
          </cell>
          <cell r="D13749">
            <v>825153639695</v>
          </cell>
          <cell r="E13749" t="str">
            <v>Eaos</v>
          </cell>
          <cell r="F13749" t="str">
            <v>CSD/E</v>
          </cell>
          <cell r="H13749" t="str">
            <v>nieważne</v>
          </cell>
          <cell r="K13749">
            <v>19286.480714285717</v>
          </cell>
          <cell r="L13749">
            <v>15183.080714285717</v>
          </cell>
          <cell r="M13749">
            <v>10850</v>
          </cell>
        </row>
        <row r="13750">
          <cell r="C13750">
            <v>7000061328</v>
          </cell>
          <cell r="D13750">
            <v>315153639796</v>
          </cell>
          <cell r="E13750" t="str">
            <v>Eaos</v>
          </cell>
          <cell r="F13750" t="str">
            <v>CSD/E</v>
          </cell>
          <cell r="H13750" t="str">
            <v>nieważne</v>
          </cell>
          <cell r="K13750">
            <v>19286.480714285717</v>
          </cell>
          <cell r="L13750">
            <v>15183.080714285717</v>
          </cell>
          <cell r="M13750">
            <v>10850</v>
          </cell>
        </row>
        <row r="13751">
          <cell r="C13751">
            <v>7000061329</v>
          </cell>
          <cell r="D13751">
            <v>315153639804</v>
          </cell>
          <cell r="E13751" t="str">
            <v>Eaos</v>
          </cell>
          <cell r="F13751" t="str">
            <v>CSD/E</v>
          </cell>
          <cell r="H13751" t="str">
            <v>nieważne</v>
          </cell>
          <cell r="K13751">
            <v>19286.480714285717</v>
          </cell>
          <cell r="L13751">
            <v>15183.080714285717</v>
          </cell>
          <cell r="M13751">
            <v>10850</v>
          </cell>
        </row>
        <row r="13752">
          <cell r="C13752">
            <v>7000061334</v>
          </cell>
          <cell r="D13752">
            <v>825153639869</v>
          </cell>
          <cell r="E13752" t="str">
            <v>Eaos</v>
          </cell>
          <cell r="F13752" t="str">
            <v>CSD/E</v>
          </cell>
          <cell r="H13752" t="str">
            <v>nieważne</v>
          </cell>
          <cell r="K13752">
            <v>19286.480714285717</v>
          </cell>
          <cell r="L13752">
            <v>15183.080714285717</v>
          </cell>
          <cell r="M13752">
            <v>10850</v>
          </cell>
        </row>
        <row r="13753">
          <cell r="C13753">
            <v>7000061336</v>
          </cell>
          <cell r="D13753">
            <v>825153639893</v>
          </cell>
          <cell r="E13753" t="str">
            <v>Eaos</v>
          </cell>
          <cell r="F13753" t="str">
            <v>CSD/E</v>
          </cell>
          <cell r="H13753" t="str">
            <v>nieważne</v>
          </cell>
          <cell r="K13753">
            <v>19286.480714285717</v>
          </cell>
          <cell r="L13753">
            <v>15183.080714285717</v>
          </cell>
          <cell r="M13753">
            <v>10850</v>
          </cell>
        </row>
        <row r="13754">
          <cell r="C13754">
            <v>7000061346</v>
          </cell>
          <cell r="D13754">
            <v>315153640000</v>
          </cell>
          <cell r="E13754" t="str">
            <v>Eaos</v>
          </cell>
          <cell r="F13754" t="str">
            <v>412W</v>
          </cell>
          <cell r="H13754" t="str">
            <v>nieważne</v>
          </cell>
          <cell r="K13754">
            <v>17551.821428571428</v>
          </cell>
          <cell r="L13754">
            <v>13448.421428571428</v>
          </cell>
          <cell r="M13754">
            <v>9870</v>
          </cell>
        </row>
        <row r="13755">
          <cell r="C13755">
            <v>7000061358</v>
          </cell>
          <cell r="D13755">
            <v>315153640141</v>
          </cell>
          <cell r="E13755" t="str">
            <v>Eaos</v>
          </cell>
          <cell r="F13755" t="str">
            <v>412W</v>
          </cell>
          <cell r="H13755" t="str">
            <v>nieważne</v>
          </cell>
          <cell r="K13755">
            <v>17551.821428571428</v>
          </cell>
          <cell r="L13755">
            <v>13448.421428571428</v>
          </cell>
          <cell r="M13755">
            <v>9870</v>
          </cell>
        </row>
        <row r="13756">
          <cell r="C13756">
            <v>7000061364</v>
          </cell>
          <cell r="D13756">
            <v>825153640248</v>
          </cell>
          <cell r="E13756" t="str">
            <v>Eaos</v>
          </cell>
          <cell r="F13756" t="str">
            <v>412W</v>
          </cell>
          <cell r="H13756" t="str">
            <v>nieważne</v>
          </cell>
          <cell r="K13756">
            <v>17551.821428571428</v>
          </cell>
          <cell r="L13756">
            <v>13448.421428571428</v>
          </cell>
          <cell r="M13756">
            <v>9870</v>
          </cell>
        </row>
        <row r="13757">
          <cell r="C13757">
            <v>7000061365</v>
          </cell>
          <cell r="D13757">
            <v>315153640265</v>
          </cell>
          <cell r="E13757" t="str">
            <v>Eaos</v>
          </cell>
          <cell r="F13757" t="str">
            <v>412W</v>
          </cell>
          <cell r="H13757" t="str">
            <v>nieważne</v>
          </cell>
          <cell r="K13757">
            <v>17551.821428571428</v>
          </cell>
          <cell r="L13757">
            <v>13448.421428571428</v>
          </cell>
          <cell r="M13757">
            <v>9870</v>
          </cell>
        </row>
        <row r="13758">
          <cell r="C13758">
            <v>7000061366</v>
          </cell>
          <cell r="D13758">
            <v>315153640273</v>
          </cell>
          <cell r="E13758" t="str">
            <v>Eaos</v>
          </cell>
          <cell r="F13758" t="str">
            <v>412W</v>
          </cell>
          <cell r="H13758" t="str">
            <v>nieważne</v>
          </cell>
          <cell r="K13758">
            <v>17551.821428571428</v>
          </cell>
          <cell r="L13758">
            <v>13448.421428571428</v>
          </cell>
          <cell r="M13758">
            <v>9870</v>
          </cell>
        </row>
        <row r="13759">
          <cell r="C13759">
            <v>7000061367</v>
          </cell>
          <cell r="D13759">
            <v>825153640289</v>
          </cell>
          <cell r="E13759" t="str">
            <v>Eaos</v>
          </cell>
          <cell r="F13759" t="str">
            <v>412W</v>
          </cell>
          <cell r="H13759" t="str">
            <v>nieważne</v>
          </cell>
          <cell r="K13759">
            <v>17551.821428571428</v>
          </cell>
          <cell r="L13759">
            <v>13448.421428571428</v>
          </cell>
          <cell r="M13759">
            <v>9870</v>
          </cell>
        </row>
        <row r="13760">
          <cell r="C13760">
            <v>7000061372</v>
          </cell>
          <cell r="D13760">
            <v>825153640362</v>
          </cell>
          <cell r="E13760" t="str">
            <v>Eaos</v>
          </cell>
          <cell r="F13760" t="str">
            <v>412W</v>
          </cell>
          <cell r="H13760" t="str">
            <v>nieważne</v>
          </cell>
          <cell r="K13760">
            <v>17551.821428571428</v>
          </cell>
          <cell r="L13760">
            <v>13448.421428571428</v>
          </cell>
          <cell r="M13760">
            <v>9870</v>
          </cell>
        </row>
        <row r="13761">
          <cell r="C13761">
            <v>7000061373</v>
          </cell>
          <cell r="D13761">
            <v>825153640370</v>
          </cell>
          <cell r="E13761" t="str">
            <v>Eaos</v>
          </cell>
          <cell r="F13761" t="str">
            <v>412W</v>
          </cell>
          <cell r="H13761" t="str">
            <v>nieważne</v>
          </cell>
          <cell r="K13761">
            <v>17551.821428571428</v>
          </cell>
          <cell r="L13761">
            <v>13448.421428571428</v>
          </cell>
          <cell r="M13761">
            <v>9870</v>
          </cell>
        </row>
        <row r="13762">
          <cell r="C13762">
            <v>7000061379</v>
          </cell>
          <cell r="D13762">
            <v>315153640448</v>
          </cell>
          <cell r="E13762" t="str">
            <v>Eaos</v>
          </cell>
          <cell r="F13762" t="str">
            <v>412W</v>
          </cell>
          <cell r="H13762" t="str">
            <v>nieważne</v>
          </cell>
          <cell r="K13762">
            <v>17551.821428571428</v>
          </cell>
          <cell r="L13762">
            <v>13448.421428571428</v>
          </cell>
          <cell r="M13762">
            <v>9870</v>
          </cell>
        </row>
        <row r="13763">
          <cell r="C13763">
            <v>7000061388</v>
          </cell>
          <cell r="D13763">
            <v>825153640545</v>
          </cell>
          <cell r="E13763" t="str">
            <v>Eaos</v>
          </cell>
          <cell r="F13763" t="str">
            <v>412W</v>
          </cell>
          <cell r="H13763" t="str">
            <v>nieważne</v>
          </cell>
          <cell r="K13763">
            <v>17551.821428571428</v>
          </cell>
          <cell r="L13763">
            <v>13448.421428571428</v>
          </cell>
          <cell r="M13763">
            <v>9870</v>
          </cell>
        </row>
        <row r="13764">
          <cell r="C13764">
            <v>7000061393</v>
          </cell>
          <cell r="D13764">
            <v>315153640596</v>
          </cell>
          <cell r="E13764" t="str">
            <v>Eaos</v>
          </cell>
          <cell r="F13764" t="str">
            <v>412W</v>
          </cell>
          <cell r="H13764" t="str">
            <v>nieważne</v>
          </cell>
          <cell r="K13764">
            <v>17551.821428571428</v>
          </cell>
          <cell r="L13764">
            <v>13448.421428571428</v>
          </cell>
          <cell r="M13764">
            <v>9870</v>
          </cell>
        </row>
        <row r="13765">
          <cell r="C13765">
            <v>7000061394</v>
          </cell>
          <cell r="D13765">
            <v>315153640604</v>
          </cell>
          <cell r="E13765" t="str">
            <v>Eaos</v>
          </cell>
          <cell r="F13765" t="str">
            <v>412W</v>
          </cell>
          <cell r="H13765" t="str">
            <v>nieważne</v>
          </cell>
          <cell r="K13765">
            <v>17551.821428571428</v>
          </cell>
          <cell r="L13765">
            <v>13448.421428571428</v>
          </cell>
          <cell r="M13765">
            <v>9870</v>
          </cell>
        </row>
        <row r="13766">
          <cell r="C13766">
            <v>7000061395</v>
          </cell>
          <cell r="D13766">
            <v>825153640628</v>
          </cell>
          <cell r="E13766" t="str">
            <v>Eaos</v>
          </cell>
          <cell r="F13766" t="str">
            <v>412W</v>
          </cell>
          <cell r="H13766" t="str">
            <v>nieważne</v>
          </cell>
          <cell r="K13766">
            <v>17551.821428571428</v>
          </cell>
          <cell r="L13766">
            <v>13448.421428571428</v>
          </cell>
          <cell r="M13766">
            <v>9870</v>
          </cell>
        </row>
        <row r="13767">
          <cell r="C13767">
            <v>7000061398</v>
          </cell>
          <cell r="D13767">
            <v>315153640661</v>
          </cell>
          <cell r="E13767" t="str">
            <v>Eaos</v>
          </cell>
          <cell r="F13767" t="str">
            <v>412W</v>
          </cell>
          <cell r="H13767" t="str">
            <v>nieważne</v>
          </cell>
          <cell r="K13767">
            <v>17551.821428571428</v>
          </cell>
          <cell r="L13767">
            <v>13448.421428571428</v>
          </cell>
          <cell r="M13767">
            <v>9870</v>
          </cell>
        </row>
        <row r="13768">
          <cell r="C13768">
            <v>7000061401</v>
          </cell>
          <cell r="D13768">
            <v>825153640693</v>
          </cell>
          <cell r="E13768" t="str">
            <v>Eaos</v>
          </cell>
          <cell r="F13768" t="str">
            <v>CFR/E</v>
          </cell>
          <cell r="H13768" t="str">
            <v>nieważne</v>
          </cell>
          <cell r="K13768">
            <v>19286.480714285717</v>
          </cell>
          <cell r="L13768">
            <v>15183.080714285717</v>
          </cell>
          <cell r="M13768">
            <v>10850</v>
          </cell>
        </row>
        <row r="13769">
          <cell r="C13769">
            <v>7000061404</v>
          </cell>
          <cell r="D13769">
            <v>315153640760</v>
          </cell>
          <cell r="E13769" t="str">
            <v>Eaos</v>
          </cell>
          <cell r="F13769" t="str">
            <v>412W</v>
          </cell>
          <cell r="H13769" t="str">
            <v>nieważne</v>
          </cell>
          <cell r="K13769">
            <v>17551.821428571428</v>
          </cell>
          <cell r="L13769">
            <v>13448.421428571428</v>
          </cell>
          <cell r="M13769">
            <v>9870</v>
          </cell>
        </row>
        <row r="13770">
          <cell r="C13770">
            <v>7000061411</v>
          </cell>
          <cell r="D13770">
            <v>315153640919</v>
          </cell>
          <cell r="E13770" t="str">
            <v>Eaos</v>
          </cell>
          <cell r="F13770" t="str">
            <v>412W</v>
          </cell>
          <cell r="H13770" t="str">
            <v>nieważne</v>
          </cell>
          <cell r="K13770">
            <v>17551.821428571428</v>
          </cell>
          <cell r="L13770">
            <v>13448.421428571428</v>
          </cell>
          <cell r="M13770">
            <v>9870</v>
          </cell>
        </row>
        <row r="13771">
          <cell r="C13771">
            <v>7000061423</v>
          </cell>
          <cell r="D13771">
            <v>315153641081</v>
          </cell>
          <cell r="E13771" t="str">
            <v>Eaos</v>
          </cell>
          <cell r="F13771" t="str">
            <v>412W</v>
          </cell>
          <cell r="H13771" t="str">
            <v>nieważne</v>
          </cell>
          <cell r="K13771">
            <v>17551.821428571428</v>
          </cell>
          <cell r="L13771">
            <v>13448.421428571428</v>
          </cell>
          <cell r="M13771">
            <v>9870</v>
          </cell>
        </row>
        <row r="13772">
          <cell r="C13772">
            <v>7000061439</v>
          </cell>
          <cell r="D13772">
            <v>315153641297</v>
          </cell>
          <cell r="E13772" t="str">
            <v>Eaos</v>
          </cell>
          <cell r="F13772" t="str">
            <v>412W</v>
          </cell>
          <cell r="H13772" t="str">
            <v>nieważne</v>
          </cell>
          <cell r="K13772">
            <v>17551.821428571428</v>
          </cell>
          <cell r="L13772">
            <v>13448.421428571428</v>
          </cell>
          <cell r="M13772">
            <v>9870</v>
          </cell>
        </row>
        <row r="13773">
          <cell r="C13773">
            <v>7000061441</v>
          </cell>
          <cell r="D13773">
            <v>825153641337</v>
          </cell>
          <cell r="E13773" t="str">
            <v>Eaos</v>
          </cell>
          <cell r="F13773" t="str">
            <v>412W</v>
          </cell>
          <cell r="H13773" t="str">
            <v>nieważne</v>
          </cell>
          <cell r="K13773">
            <v>17551.821428571428</v>
          </cell>
          <cell r="L13773">
            <v>13448.421428571428</v>
          </cell>
          <cell r="M13773">
            <v>9870</v>
          </cell>
        </row>
        <row r="13774">
          <cell r="C13774">
            <v>7000061442</v>
          </cell>
          <cell r="D13774">
            <v>825153641345</v>
          </cell>
          <cell r="E13774" t="str">
            <v>Eaos</v>
          </cell>
          <cell r="F13774" t="str">
            <v>412W</v>
          </cell>
          <cell r="H13774" t="str">
            <v>nieważne</v>
          </cell>
          <cell r="K13774">
            <v>17551.821428571428</v>
          </cell>
          <cell r="L13774">
            <v>13448.421428571428</v>
          </cell>
          <cell r="M13774">
            <v>9870</v>
          </cell>
        </row>
        <row r="13775">
          <cell r="C13775">
            <v>7000061450</v>
          </cell>
          <cell r="D13775">
            <v>825153641469</v>
          </cell>
          <cell r="E13775" t="str">
            <v>Eaos</v>
          </cell>
          <cell r="F13775" t="str">
            <v>412W</v>
          </cell>
          <cell r="H13775" t="str">
            <v>nieważne</v>
          </cell>
          <cell r="K13775">
            <v>17551.821428571428</v>
          </cell>
          <cell r="L13775">
            <v>13448.421428571428</v>
          </cell>
          <cell r="M13775">
            <v>9870</v>
          </cell>
        </row>
        <row r="13776">
          <cell r="C13776">
            <v>7000061452</v>
          </cell>
          <cell r="D13776">
            <v>315153641495</v>
          </cell>
          <cell r="E13776" t="str">
            <v>Eaos</v>
          </cell>
          <cell r="F13776" t="str">
            <v>412W</v>
          </cell>
          <cell r="H13776" t="str">
            <v>nieważne</v>
          </cell>
          <cell r="K13776">
            <v>17551.821428571428</v>
          </cell>
          <cell r="L13776">
            <v>13448.421428571428</v>
          </cell>
          <cell r="M13776">
            <v>9870</v>
          </cell>
        </row>
        <row r="13777">
          <cell r="C13777">
            <v>7000061457</v>
          </cell>
          <cell r="D13777">
            <v>315153641560</v>
          </cell>
          <cell r="E13777" t="str">
            <v>Eaos</v>
          </cell>
          <cell r="F13777" t="str">
            <v>412W</v>
          </cell>
          <cell r="H13777" t="str">
            <v>nieważne</v>
          </cell>
          <cell r="K13777">
            <v>17551.821428571428</v>
          </cell>
          <cell r="L13777">
            <v>13448.421428571428</v>
          </cell>
          <cell r="M13777">
            <v>9870</v>
          </cell>
        </row>
        <row r="13778">
          <cell r="C13778">
            <v>7000061459</v>
          </cell>
          <cell r="D13778">
            <v>315153641586</v>
          </cell>
          <cell r="E13778" t="str">
            <v>Eaos</v>
          </cell>
          <cell r="F13778" t="str">
            <v>412W</v>
          </cell>
          <cell r="H13778" t="str">
            <v>nieważne</v>
          </cell>
          <cell r="K13778">
            <v>17551.821428571428</v>
          </cell>
          <cell r="L13778">
            <v>13448.421428571428</v>
          </cell>
          <cell r="M13778">
            <v>9870</v>
          </cell>
        </row>
        <row r="13779">
          <cell r="C13779">
            <v>7000061460</v>
          </cell>
          <cell r="D13779">
            <v>315153641602</v>
          </cell>
          <cell r="E13779" t="str">
            <v>Eaos</v>
          </cell>
          <cell r="F13779" t="str">
            <v>412W</v>
          </cell>
          <cell r="H13779" t="str">
            <v>nieważne</v>
          </cell>
          <cell r="K13779">
            <v>17551.821428571428</v>
          </cell>
          <cell r="L13779">
            <v>13448.421428571428</v>
          </cell>
          <cell r="M13779">
            <v>9870</v>
          </cell>
        </row>
        <row r="13780">
          <cell r="C13780">
            <v>7000061463</v>
          </cell>
          <cell r="D13780">
            <v>315153641644</v>
          </cell>
          <cell r="E13780" t="str">
            <v>Eaos</v>
          </cell>
          <cell r="F13780" t="str">
            <v>412W</v>
          </cell>
          <cell r="H13780" t="str">
            <v>nieważne</v>
          </cell>
          <cell r="K13780">
            <v>17551.821428571428</v>
          </cell>
          <cell r="L13780">
            <v>13448.421428571428</v>
          </cell>
          <cell r="M13780">
            <v>9870</v>
          </cell>
        </row>
        <row r="13781">
          <cell r="C13781">
            <v>7000061464</v>
          </cell>
          <cell r="D13781">
            <v>315153641651</v>
          </cell>
          <cell r="E13781" t="str">
            <v>Eaos</v>
          </cell>
          <cell r="F13781" t="str">
            <v>412W</v>
          </cell>
          <cell r="H13781" t="str">
            <v>nieważne</v>
          </cell>
          <cell r="K13781">
            <v>17551.821428571428</v>
          </cell>
          <cell r="L13781">
            <v>13448.421428571428</v>
          </cell>
          <cell r="M13781">
            <v>9870</v>
          </cell>
        </row>
        <row r="13782">
          <cell r="C13782">
            <v>7000061465</v>
          </cell>
          <cell r="D13782">
            <v>315153641677</v>
          </cell>
          <cell r="E13782" t="str">
            <v>Eaos</v>
          </cell>
          <cell r="F13782" t="str">
            <v>412W</v>
          </cell>
          <cell r="H13782" t="str">
            <v>nieważne</v>
          </cell>
          <cell r="K13782">
            <v>17551.821428571428</v>
          </cell>
          <cell r="L13782">
            <v>13448.421428571428</v>
          </cell>
          <cell r="M13782">
            <v>9870</v>
          </cell>
        </row>
        <row r="13783">
          <cell r="C13783">
            <v>7000061466</v>
          </cell>
          <cell r="D13783">
            <v>315153641685</v>
          </cell>
          <cell r="E13783" t="str">
            <v>Eaos</v>
          </cell>
          <cell r="F13783" t="str">
            <v>412W</v>
          </cell>
          <cell r="H13783" t="str">
            <v>nieważne</v>
          </cell>
          <cell r="K13783">
            <v>17551.821428571428</v>
          </cell>
          <cell r="L13783">
            <v>13448.421428571428</v>
          </cell>
          <cell r="M13783">
            <v>9870</v>
          </cell>
        </row>
        <row r="13784">
          <cell r="C13784">
            <v>7000061467</v>
          </cell>
          <cell r="D13784">
            <v>315153641693</v>
          </cell>
          <cell r="E13784" t="str">
            <v>Eaos</v>
          </cell>
          <cell r="F13784" t="str">
            <v>412W</v>
          </cell>
          <cell r="H13784" t="str">
            <v>nieważne</v>
          </cell>
          <cell r="K13784">
            <v>17551.821428571428</v>
          </cell>
          <cell r="L13784">
            <v>13448.421428571428</v>
          </cell>
          <cell r="M13784">
            <v>9870</v>
          </cell>
        </row>
        <row r="13785">
          <cell r="C13785">
            <v>7000061472</v>
          </cell>
          <cell r="D13785">
            <v>315153641776</v>
          </cell>
          <cell r="E13785" t="str">
            <v>Eaos</v>
          </cell>
          <cell r="F13785" t="str">
            <v>412W</v>
          </cell>
          <cell r="H13785" t="str">
            <v>nieważne</v>
          </cell>
          <cell r="K13785">
            <v>17551.821428571428</v>
          </cell>
          <cell r="L13785">
            <v>13448.421428571428</v>
          </cell>
          <cell r="M13785">
            <v>9870</v>
          </cell>
        </row>
        <row r="13786">
          <cell r="C13786">
            <v>7000061475</v>
          </cell>
          <cell r="D13786">
            <v>315153641800</v>
          </cell>
          <cell r="E13786" t="str">
            <v>Eaos</v>
          </cell>
          <cell r="F13786" t="str">
            <v>412W</v>
          </cell>
          <cell r="H13786" t="str">
            <v>nieważne</v>
          </cell>
          <cell r="K13786">
            <v>17551.821428571428</v>
          </cell>
          <cell r="L13786">
            <v>13448.421428571428</v>
          </cell>
          <cell r="M13786">
            <v>9870</v>
          </cell>
        </row>
        <row r="13787">
          <cell r="C13787">
            <v>7000061477</v>
          </cell>
          <cell r="D13787">
            <v>315153641826</v>
          </cell>
          <cell r="E13787" t="str">
            <v>Eaos</v>
          </cell>
          <cell r="F13787" t="str">
            <v>412W</v>
          </cell>
          <cell r="H13787" t="str">
            <v>nieważne</v>
          </cell>
          <cell r="K13787">
            <v>17551.821428571428</v>
          </cell>
          <cell r="L13787">
            <v>13448.421428571428</v>
          </cell>
          <cell r="M13787">
            <v>9870</v>
          </cell>
        </row>
        <row r="13788">
          <cell r="C13788">
            <v>7000061481</v>
          </cell>
          <cell r="D13788">
            <v>315153641875</v>
          </cell>
          <cell r="E13788" t="str">
            <v>Eaos</v>
          </cell>
          <cell r="F13788" t="str">
            <v>412W</v>
          </cell>
          <cell r="H13788" t="str">
            <v>nieważne</v>
          </cell>
          <cell r="K13788">
            <v>17551.821428571428</v>
          </cell>
          <cell r="L13788">
            <v>13448.421428571428</v>
          </cell>
          <cell r="M13788">
            <v>9870</v>
          </cell>
        </row>
        <row r="13789">
          <cell r="C13789">
            <v>7000061482</v>
          </cell>
          <cell r="D13789">
            <v>315153641883</v>
          </cell>
          <cell r="E13789" t="str">
            <v>Eaos</v>
          </cell>
          <cell r="F13789" t="str">
            <v>412W</v>
          </cell>
          <cell r="H13789" t="str">
            <v>nieważne</v>
          </cell>
          <cell r="K13789">
            <v>17551.821428571428</v>
          </cell>
          <cell r="L13789">
            <v>13448.421428571428</v>
          </cell>
          <cell r="M13789">
            <v>9870</v>
          </cell>
        </row>
        <row r="13790">
          <cell r="C13790">
            <v>7000061483</v>
          </cell>
          <cell r="D13790">
            <v>315153641891</v>
          </cell>
          <cell r="E13790" t="str">
            <v>Eaos</v>
          </cell>
          <cell r="F13790" t="str">
            <v>412W</v>
          </cell>
          <cell r="H13790" t="str">
            <v>nieważne</v>
          </cell>
          <cell r="K13790">
            <v>17551.821428571428</v>
          </cell>
          <cell r="L13790">
            <v>13448.421428571428</v>
          </cell>
          <cell r="M13790">
            <v>9870</v>
          </cell>
        </row>
        <row r="13791">
          <cell r="C13791">
            <v>7000061485</v>
          </cell>
          <cell r="D13791">
            <v>315153641917</v>
          </cell>
          <cell r="E13791" t="str">
            <v>Eaos</v>
          </cell>
          <cell r="F13791" t="str">
            <v>412W</v>
          </cell>
          <cell r="H13791" t="str">
            <v>nieważne</v>
          </cell>
          <cell r="K13791">
            <v>17551.821428571428</v>
          </cell>
          <cell r="L13791">
            <v>13448.421428571428</v>
          </cell>
          <cell r="M13791">
            <v>9870</v>
          </cell>
        </row>
        <row r="13792">
          <cell r="C13792">
            <v>7000061487</v>
          </cell>
          <cell r="D13792">
            <v>315153641941</v>
          </cell>
          <cell r="E13792" t="str">
            <v>Eaos</v>
          </cell>
          <cell r="F13792" t="str">
            <v>412W</v>
          </cell>
          <cell r="H13792" t="str">
            <v>nieważne</v>
          </cell>
          <cell r="K13792">
            <v>17551.821428571428</v>
          </cell>
          <cell r="L13792">
            <v>13448.421428571428</v>
          </cell>
          <cell r="M13792">
            <v>9870</v>
          </cell>
        </row>
        <row r="13793">
          <cell r="C13793">
            <v>7000061489</v>
          </cell>
          <cell r="D13793">
            <v>315153641966</v>
          </cell>
          <cell r="E13793" t="str">
            <v>Eaos</v>
          </cell>
          <cell r="F13793" t="str">
            <v>412W</v>
          </cell>
          <cell r="H13793" t="str">
            <v>nieważne</v>
          </cell>
          <cell r="K13793">
            <v>17551.821428571428</v>
          </cell>
          <cell r="L13793">
            <v>13448.421428571428</v>
          </cell>
          <cell r="M13793">
            <v>9870</v>
          </cell>
        </row>
        <row r="13794">
          <cell r="C13794">
            <v>7000061490</v>
          </cell>
          <cell r="D13794">
            <v>315153641990</v>
          </cell>
          <cell r="E13794" t="str">
            <v>Eaos</v>
          </cell>
          <cell r="F13794" t="str">
            <v>CSD/E</v>
          </cell>
          <cell r="H13794" t="str">
            <v>nieważne</v>
          </cell>
          <cell r="K13794">
            <v>19286.480714285717</v>
          </cell>
          <cell r="L13794">
            <v>15183.080714285717</v>
          </cell>
          <cell r="M13794">
            <v>10850</v>
          </cell>
        </row>
        <row r="13795">
          <cell r="C13795">
            <v>7000061499</v>
          </cell>
          <cell r="D13795">
            <v>825153642137</v>
          </cell>
          <cell r="E13795" t="str">
            <v>Eaos</v>
          </cell>
          <cell r="F13795" t="str">
            <v>412W</v>
          </cell>
          <cell r="H13795" t="str">
            <v>nieważne</v>
          </cell>
          <cell r="K13795">
            <v>17551.821428571428</v>
          </cell>
          <cell r="L13795">
            <v>13448.421428571428</v>
          </cell>
          <cell r="M13795">
            <v>9870</v>
          </cell>
        </row>
        <row r="13796">
          <cell r="C13796">
            <v>7000061505</v>
          </cell>
          <cell r="D13796">
            <v>315153633245</v>
          </cell>
          <cell r="E13796" t="str">
            <v>Eaos</v>
          </cell>
          <cell r="F13796" t="str">
            <v>412W</v>
          </cell>
          <cell r="H13796" t="str">
            <v>nieważne</v>
          </cell>
          <cell r="K13796">
            <v>17551.821428571428</v>
          </cell>
          <cell r="L13796">
            <v>13448.421428571428</v>
          </cell>
          <cell r="M13796">
            <v>9870</v>
          </cell>
        </row>
        <row r="13797">
          <cell r="C13797">
            <v>7000061516</v>
          </cell>
          <cell r="D13797">
            <v>315153633385</v>
          </cell>
          <cell r="E13797" t="str">
            <v>Eaos</v>
          </cell>
          <cell r="F13797" t="str">
            <v>412W</v>
          </cell>
          <cell r="H13797" t="str">
            <v>nieważne</v>
          </cell>
          <cell r="K13797">
            <v>17551.821428571428</v>
          </cell>
          <cell r="L13797">
            <v>13448.421428571428</v>
          </cell>
          <cell r="M13797">
            <v>9870</v>
          </cell>
        </row>
        <row r="13798">
          <cell r="C13798">
            <v>7000061522</v>
          </cell>
          <cell r="D13798">
            <v>825153633466</v>
          </cell>
          <cell r="E13798" t="str">
            <v>Eaos</v>
          </cell>
          <cell r="F13798" t="str">
            <v>412W</v>
          </cell>
          <cell r="H13798" t="str">
            <v>nieważne</v>
          </cell>
          <cell r="K13798">
            <v>17551.821428571428</v>
          </cell>
          <cell r="L13798">
            <v>13448.421428571428</v>
          </cell>
          <cell r="M13798">
            <v>9870</v>
          </cell>
        </row>
        <row r="13799">
          <cell r="C13799">
            <v>7000061523</v>
          </cell>
          <cell r="D13799">
            <v>825153633474</v>
          </cell>
          <cell r="E13799" t="str">
            <v>Eaos</v>
          </cell>
          <cell r="F13799" t="str">
            <v>412W</v>
          </cell>
          <cell r="H13799" t="str">
            <v>nieważne</v>
          </cell>
          <cell r="K13799">
            <v>17551.821428571428</v>
          </cell>
          <cell r="L13799">
            <v>13448.421428571428</v>
          </cell>
          <cell r="M13799">
            <v>9870</v>
          </cell>
        </row>
        <row r="13800">
          <cell r="C13800">
            <v>7000061524</v>
          </cell>
          <cell r="D13800">
            <v>315153633484</v>
          </cell>
          <cell r="E13800" t="str">
            <v>Eaos</v>
          </cell>
          <cell r="F13800" t="str">
            <v>412W</v>
          </cell>
          <cell r="H13800" t="str">
            <v>nieważne</v>
          </cell>
          <cell r="K13800">
            <v>17551.821428571428</v>
          </cell>
          <cell r="L13800">
            <v>13448.421428571428</v>
          </cell>
          <cell r="M13800">
            <v>9870</v>
          </cell>
        </row>
        <row r="13801">
          <cell r="C13801">
            <v>7000061525</v>
          </cell>
          <cell r="D13801">
            <v>315153633492</v>
          </cell>
          <cell r="E13801" t="str">
            <v>Eaos</v>
          </cell>
          <cell r="F13801" t="str">
            <v>412W</v>
          </cell>
          <cell r="H13801" t="str">
            <v>nieważne</v>
          </cell>
          <cell r="K13801">
            <v>17551.821428571428</v>
          </cell>
          <cell r="L13801">
            <v>13448.421428571428</v>
          </cell>
          <cell r="M13801">
            <v>9870</v>
          </cell>
        </row>
        <row r="13802">
          <cell r="C13802">
            <v>7000061530</v>
          </cell>
          <cell r="D13802">
            <v>315153633575</v>
          </cell>
          <cell r="E13802" t="str">
            <v>Eaos</v>
          </cell>
          <cell r="F13802" t="str">
            <v>412W</v>
          </cell>
          <cell r="H13802" t="str">
            <v>nieważne</v>
          </cell>
          <cell r="K13802">
            <v>17551.821428571428</v>
          </cell>
          <cell r="L13802">
            <v>13448.421428571428</v>
          </cell>
          <cell r="M13802">
            <v>9870</v>
          </cell>
        </row>
        <row r="13803">
          <cell r="C13803">
            <v>7000061531</v>
          </cell>
          <cell r="D13803">
            <v>315153633583</v>
          </cell>
          <cell r="E13803" t="str">
            <v>Eaos</v>
          </cell>
          <cell r="F13803" t="str">
            <v>412W</v>
          </cell>
          <cell r="H13803" t="str">
            <v>nieważne</v>
          </cell>
          <cell r="K13803">
            <v>17551.821428571428</v>
          </cell>
          <cell r="L13803">
            <v>13448.421428571428</v>
          </cell>
          <cell r="M13803">
            <v>9870</v>
          </cell>
        </row>
        <row r="13804">
          <cell r="C13804">
            <v>7000061534</v>
          </cell>
          <cell r="D13804">
            <v>315153633617</v>
          </cell>
          <cell r="E13804" t="str">
            <v>Eaos</v>
          </cell>
          <cell r="F13804" t="str">
            <v>412W</v>
          </cell>
          <cell r="H13804" t="str">
            <v>nieważne</v>
          </cell>
          <cell r="K13804">
            <v>17551.821428571428</v>
          </cell>
          <cell r="L13804">
            <v>13448.421428571428</v>
          </cell>
          <cell r="M13804">
            <v>9870</v>
          </cell>
        </row>
        <row r="13805">
          <cell r="C13805">
            <v>7000061536</v>
          </cell>
          <cell r="D13805">
            <v>315153633633</v>
          </cell>
          <cell r="E13805" t="str">
            <v>Eaos</v>
          </cell>
          <cell r="F13805" t="str">
            <v>412W</v>
          </cell>
          <cell r="H13805" t="str">
            <v>nieważne</v>
          </cell>
          <cell r="K13805">
            <v>17551.821428571428</v>
          </cell>
          <cell r="L13805">
            <v>13448.421428571428</v>
          </cell>
          <cell r="M13805">
            <v>9870</v>
          </cell>
        </row>
        <row r="13806">
          <cell r="C13806">
            <v>7000061537</v>
          </cell>
          <cell r="D13806">
            <v>315153633641</v>
          </cell>
          <cell r="E13806" t="str">
            <v>Eaos</v>
          </cell>
          <cell r="F13806" t="str">
            <v>412W</v>
          </cell>
          <cell r="H13806" t="str">
            <v>nieważne</v>
          </cell>
          <cell r="K13806">
            <v>17551.821428571428</v>
          </cell>
          <cell r="L13806">
            <v>13448.421428571428</v>
          </cell>
          <cell r="M13806">
            <v>9870</v>
          </cell>
        </row>
        <row r="13807">
          <cell r="C13807">
            <v>7000061538</v>
          </cell>
          <cell r="D13807">
            <v>825153633656</v>
          </cell>
          <cell r="E13807" t="str">
            <v>Eaos</v>
          </cell>
          <cell r="F13807" t="str">
            <v>412W</v>
          </cell>
          <cell r="H13807" t="str">
            <v>nieważne</v>
          </cell>
          <cell r="K13807">
            <v>17551.821428571428</v>
          </cell>
          <cell r="L13807">
            <v>13448.421428571428</v>
          </cell>
          <cell r="M13807">
            <v>9870</v>
          </cell>
        </row>
        <row r="13808">
          <cell r="C13808">
            <v>7000061541</v>
          </cell>
          <cell r="D13808">
            <v>315153633708</v>
          </cell>
          <cell r="E13808" t="str">
            <v>Eaos</v>
          </cell>
          <cell r="F13808" t="str">
            <v>412W</v>
          </cell>
          <cell r="H13808" t="str">
            <v>nieważne</v>
          </cell>
          <cell r="K13808">
            <v>17551.821428571428</v>
          </cell>
          <cell r="L13808">
            <v>13448.421428571428</v>
          </cell>
          <cell r="M13808">
            <v>9870</v>
          </cell>
        </row>
        <row r="13809">
          <cell r="C13809">
            <v>7000061546</v>
          </cell>
          <cell r="D13809">
            <v>315153633757</v>
          </cell>
          <cell r="E13809" t="str">
            <v>Eaos</v>
          </cell>
          <cell r="F13809" t="str">
            <v>412W</v>
          </cell>
          <cell r="H13809" t="str">
            <v>nieważne</v>
          </cell>
          <cell r="K13809">
            <v>17551.821428571428</v>
          </cell>
          <cell r="L13809">
            <v>13448.421428571428</v>
          </cell>
          <cell r="M13809">
            <v>9870</v>
          </cell>
        </row>
        <row r="13810">
          <cell r="C13810">
            <v>7000061553</v>
          </cell>
          <cell r="D13810">
            <v>315153633856</v>
          </cell>
          <cell r="E13810" t="str">
            <v>Eaos</v>
          </cell>
          <cell r="F13810" t="str">
            <v>412W</v>
          </cell>
          <cell r="H13810" t="str">
            <v>nieważne</v>
          </cell>
          <cell r="K13810">
            <v>17551.821428571428</v>
          </cell>
          <cell r="L13810">
            <v>13448.421428571428</v>
          </cell>
          <cell r="M13810">
            <v>9870</v>
          </cell>
        </row>
        <row r="13811">
          <cell r="C13811">
            <v>7000061554</v>
          </cell>
          <cell r="D13811">
            <v>315153633864</v>
          </cell>
          <cell r="E13811" t="str">
            <v>Eaos</v>
          </cell>
          <cell r="F13811" t="str">
            <v>412W</v>
          </cell>
          <cell r="H13811" t="str">
            <v>nieważne</v>
          </cell>
          <cell r="K13811">
            <v>17551.821428571428</v>
          </cell>
          <cell r="L13811">
            <v>13448.421428571428</v>
          </cell>
          <cell r="M13811">
            <v>9870</v>
          </cell>
        </row>
        <row r="13812">
          <cell r="C13812">
            <v>7000061562</v>
          </cell>
          <cell r="D13812">
            <v>315153633963</v>
          </cell>
          <cell r="E13812" t="str">
            <v>Eaos</v>
          </cell>
          <cell r="F13812" t="str">
            <v>412W</v>
          </cell>
          <cell r="H13812" t="str">
            <v>nieważne</v>
          </cell>
          <cell r="K13812">
            <v>17551.821428571428</v>
          </cell>
          <cell r="L13812">
            <v>13448.421428571428</v>
          </cell>
          <cell r="M13812">
            <v>9870</v>
          </cell>
        </row>
        <row r="13813">
          <cell r="C13813">
            <v>7000061566</v>
          </cell>
          <cell r="D13813">
            <v>315153634045</v>
          </cell>
          <cell r="E13813" t="str">
            <v>Eaos</v>
          </cell>
          <cell r="F13813" t="str">
            <v>412W</v>
          </cell>
          <cell r="H13813" t="str">
            <v>nieważne</v>
          </cell>
          <cell r="K13813">
            <v>17551.821428571428</v>
          </cell>
          <cell r="L13813">
            <v>13448.421428571428</v>
          </cell>
          <cell r="M13813">
            <v>9870</v>
          </cell>
        </row>
        <row r="13814">
          <cell r="C13814">
            <v>7000061569</v>
          </cell>
          <cell r="D13814">
            <v>315153634086</v>
          </cell>
          <cell r="E13814" t="str">
            <v>Eaos</v>
          </cell>
          <cell r="F13814" t="str">
            <v>412W</v>
          </cell>
          <cell r="H13814" t="str">
            <v>nieważne</v>
          </cell>
          <cell r="K13814">
            <v>17551.821428571428</v>
          </cell>
          <cell r="L13814">
            <v>13448.421428571428</v>
          </cell>
          <cell r="M13814">
            <v>9870</v>
          </cell>
        </row>
        <row r="13815">
          <cell r="C13815">
            <v>7000061572</v>
          </cell>
          <cell r="D13815">
            <v>825153634118</v>
          </cell>
          <cell r="E13815" t="str">
            <v>Eaos</v>
          </cell>
          <cell r="F13815" t="str">
            <v>412W</v>
          </cell>
          <cell r="H13815" t="str">
            <v>nieważne</v>
          </cell>
          <cell r="K13815">
            <v>17551.821428571428</v>
          </cell>
          <cell r="L13815">
            <v>13448.421428571428</v>
          </cell>
          <cell r="M13815">
            <v>9870</v>
          </cell>
        </row>
        <row r="13816">
          <cell r="C13816">
            <v>7000061574</v>
          </cell>
          <cell r="D13816">
            <v>315153634136</v>
          </cell>
          <cell r="E13816" t="str">
            <v>Eaos</v>
          </cell>
          <cell r="F13816" t="str">
            <v>412W</v>
          </cell>
          <cell r="H13816" t="str">
            <v>nieważne</v>
          </cell>
          <cell r="K13816">
            <v>17551.821428571428</v>
          </cell>
          <cell r="L13816">
            <v>13448.421428571428</v>
          </cell>
          <cell r="M13816">
            <v>9870</v>
          </cell>
        </row>
        <row r="13817">
          <cell r="C13817">
            <v>7000061587</v>
          </cell>
          <cell r="D13817">
            <v>315153643376</v>
          </cell>
          <cell r="E13817" t="str">
            <v>Eaos</v>
          </cell>
          <cell r="F13817" t="str">
            <v>CFR/E</v>
          </cell>
          <cell r="H13817" t="str">
            <v>nieważne</v>
          </cell>
          <cell r="K13817">
            <v>19286.480714285717</v>
          </cell>
          <cell r="L13817">
            <v>15183.080714285717</v>
          </cell>
          <cell r="M13817">
            <v>10850</v>
          </cell>
        </row>
        <row r="13818">
          <cell r="C13818">
            <v>7000061598</v>
          </cell>
          <cell r="D13818">
            <v>315153643533</v>
          </cell>
          <cell r="E13818" t="str">
            <v>Eaos</v>
          </cell>
          <cell r="F13818" t="str">
            <v>CFR/E</v>
          </cell>
          <cell r="H13818" t="str">
            <v>nieważne</v>
          </cell>
          <cell r="K13818">
            <v>19286.480714285717</v>
          </cell>
          <cell r="L13818">
            <v>15183.080714285717</v>
          </cell>
          <cell r="M13818">
            <v>10850</v>
          </cell>
        </row>
        <row r="13819">
          <cell r="C13819">
            <v>7000061600</v>
          </cell>
          <cell r="D13819">
            <v>315153643566</v>
          </cell>
          <cell r="E13819" t="str">
            <v>Eaos</v>
          </cell>
          <cell r="F13819" t="str">
            <v>CFR/E</v>
          </cell>
          <cell r="H13819" t="str">
            <v>nieważne</v>
          </cell>
          <cell r="K13819">
            <v>19286.480714285717</v>
          </cell>
          <cell r="L13819">
            <v>15183.080714285717</v>
          </cell>
          <cell r="M13819">
            <v>10850</v>
          </cell>
        </row>
        <row r="13820">
          <cell r="C13820">
            <v>7000061606</v>
          </cell>
          <cell r="D13820">
            <v>315153643640</v>
          </cell>
          <cell r="E13820" t="str">
            <v>Eaos</v>
          </cell>
          <cell r="F13820" t="str">
            <v>412W</v>
          </cell>
          <cell r="H13820" t="str">
            <v>nieważne</v>
          </cell>
          <cell r="K13820">
            <v>17551.821428571428</v>
          </cell>
          <cell r="L13820">
            <v>13448.421428571428</v>
          </cell>
          <cell r="M13820">
            <v>9870</v>
          </cell>
        </row>
        <row r="13821">
          <cell r="C13821">
            <v>7000061610</v>
          </cell>
          <cell r="D13821">
            <v>315153643681</v>
          </cell>
          <cell r="E13821" t="str">
            <v>Eaos</v>
          </cell>
          <cell r="F13821" t="str">
            <v>CFR/E</v>
          </cell>
          <cell r="H13821" t="str">
            <v>nieważne</v>
          </cell>
          <cell r="K13821">
            <v>19286.480714285717</v>
          </cell>
          <cell r="L13821">
            <v>15183.080714285717</v>
          </cell>
          <cell r="M13821">
            <v>10850</v>
          </cell>
        </row>
        <row r="13822">
          <cell r="C13822">
            <v>7000061614</v>
          </cell>
          <cell r="D13822">
            <v>315153643756</v>
          </cell>
          <cell r="E13822" t="str">
            <v>Eaos</v>
          </cell>
          <cell r="F13822" t="str">
            <v>CFR/E</v>
          </cell>
          <cell r="H13822" t="str">
            <v>nieważne</v>
          </cell>
          <cell r="K13822">
            <v>19286.480714285717</v>
          </cell>
          <cell r="L13822">
            <v>15183.080714285717</v>
          </cell>
          <cell r="M13822">
            <v>10850</v>
          </cell>
        </row>
        <row r="13823">
          <cell r="C13823">
            <v>7000061619</v>
          </cell>
          <cell r="D13823">
            <v>825153643820</v>
          </cell>
          <cell r="E13823" t="str">
            <v>Eaos</v>
          </cell>
          <cell r="F13823" t="str">
            <v>CFR/E</v>
          </cell>
          <cell r="H13823" t="str">
            <v>nieważne</v>
          </cell>
          <cell r="K13823">
            <v>19286.480714285717</v>
          </cell>
          <cell r="L13823">
            <v>15183.080714285717</v>
          </cell>
          <cell r="M13823">
            <v>10850</v>
          </cell>
        </row>
        <row r="13824">
          <cell r="C13824">
            <v>7000061620</v>
          </cell>
          <cell r="D13824">
            <v>315153643848</v>
          </cell>
          <cell r="E13824" t="str">
            <v>Eaos</v>
          </cell>
          <cell r="F13824" t="str">
            <v>CFR/E</v>
          </cell>
          <cell r="H13824" t="str">
            <v>nieważne</v>
          </cell>
          <cell r="K13824">
            <v>19286.480714285717</v>
          </cell>
          <cell r="L13824">
            <v>15183.080714285717</v>
          </cell>
          <cell r="M13824">
            <v>10850</v>
          </cell>
        </row>
        <row r="13825">
          <cell r="C13825">
            <v>7000061625</v>
          </cell>
          <cell r="D13825">
            <v>825153643903</v>
          </cell>
          <cell r="E13825" t="str">
            <v>Eaos</v>
          </cell>
          <cell r="F13825" t="str">
            <v>CFR/E</v>
          </cell>
          <cell r="H13825" t="str">
            <v>nieważne</v>
          </cell>
          <cell r="K13825">
            <v>19286.480714285717</v>
          </cell>
          <cell r="L13825">
            <v>15183.080714285717</v>
          </cell>
          <cell r="M13825">
            <v>10850</v>
          </cell>
        </row>
        <row r="13826">
          <cell r="C13826">
            <v>7000061628</v>
          </cell>
          <cell r="D13826">
            <v>315153643939</v>
          </cell>
          <cell r="E13826" t="str">
            <v>Eaos</v>
          </cell>
          <cell r="F13826" t="str">
            <v>CFR/E</v>
          </cell>
          <cell r="H13826" t="str">
            <v>nieważne</v>
          </cell>
          <cell r="K13826">
            <v>19286.480714285717</v>
          </cell>
          <cell r="L13826">
            <v>15183.080714285717</v>
          </cell>
          <cell r="M13826">
            <v>10850</v>
          </cell>
        </row>
        <row r="13827">
          <cell r="C13827">
            <v>7000061632</v>
          </cell>
          <cell r="D13827">
            <v>825153644018</v>
          </cell>
          <cell r="E13827" t="str">
            <v>Eaos</v>
          </cell>
          <cell r="F13827" t="str">
            <v>CFR/E</v>
          </cell>
          <cell r="H13827" t="str">
            <v>nieważne</v>
          </cell>
          <cell r="K13827">
            <v>19286.480714285717</v>
          </cell>
          <cell r="L13827">
            <v>15183.080714285717</v>
          </cell>
          <cell r="M13827">
            <v>10850</v>
          </cell>
        </row>
        <row r="13828">
          <cell r="C13828">
            <v>7000061639</v>
          </cell>
          <cell r="D13828">
            <v>315153644101</v>
          </cell>
          <cell r="E13828" t="str">
            <v>Eaos</v>
          </cell>
          <cell r="F13828" t="str">
            <v>CFR/E</v>
          </cell>
          <cell r="H13828" t="str">
            <v>nieważne</v>
          </cell>
          <cell r="K13828">
            <v>19286.480714285717</v>
          </cell>
          <cell r="L13828">
            <v>15183.080714285717</v>
          </cell>
          <cell r="M13828">
            <v>10850</v>
          </cell>
        </row>
        <row r="13829">
          <cell r="C13829">
            <v>7000061646</v>
          </cell>
          <cell r="D13829">
            <v>315153644184</v>
          </cell>
          <cell r="E13829" t="str">
            <v>Eaos</v>
          </cell>
          <cell r="F13829" t="str">
            <v>412W</v>
          </cell>
          <cell r="H13829" t="str">
            <v>nieważne</v>
          </cell>
          <cell r="K13829">
            <v>17551.821428571428</v>
          </cell>
          <cell r="L13829">
            <v>13448.421428571428</v>
          </cell>
          <cell r="M13829">
            <v>9870</v>
          </cell>
        </row>
        <row r="13830">
          <cell r="C13830">
            <v>7000061652</v>
          </cell>
          <cell r="D13830">
            <v>315153644325</v>
          </cell>
          <cell r="E13830" t="str">
            <v>Eaos</v>
          </cell>
          <cell r="F13830" t="str">
            <v>CFR/E</v>
          </cell>
          <cell r="H13830" t="str">
            <v>nieważne</v>
          </cell>
          <cell r="K13830">
            <v>19286.480714285717</v>
          </cell>
          <cell r="L13830">
            <v>15183.080714285717</v>
          </cell>
          <cell r="M13830">
            <v>10850</v>
          </cell>
        </row>
        <row r="13831">
          <cell r="C13831">
            <v>7000061653</v>
          </cell>
          <cell r="D13831">
            <v>315153644333</v>
          </cell>
          <cell r="E13831" t="str">
            <v>Eaos</v>
          </cell>
          <cell r="F13831" t="str">
            <v>CFR/E</v>
          </cell>
          <cell r="H13831" t="str">
            <v>nieważne</v>
          </cell>
          <cell r="K13831">
            <v>19286.480714285717</v>
          </cell>
          <cell r="L13831">
            <v>15183.080714285717</v>
          </cell>
          <cell r="M13831">
            <v>10850</v>
          </cell>
        </row>
        <row r="13832">
          <cell r="C13832">
            <v>7000061665</v>
          </cell>
          <cell r="D13832">
            <v>825153644513</v>
          </cell>
          <cell r="E13832" t="str">
            <v>Eaos</v>
          </cell>
          <cell r="F13832" t="str">
            <v>CFR/E</v>
          </cell>
          <cell r="H13832" t="str">
            <v>nieważne</v>
          </cell>
          <cell r="K13832">
            <v>19286.480714285717</v>
          </cell>
          <cell r="L13832">
            <v>15183.080714285717</v>
          </cell>
          <cell r="M13832">
            <v>10850</v>
          </cell>
        </row>
        <row r="13833">
          <cell r="C13833">
            <v>7000061671</v>
          </cell>
          <cell r="D13833">
            <v>315153644598</v>
          </cell>
          <cell r="E13833" t="str">
            <v>Eaos</v>
          </cell>
          <cell r="F13833" t="str">
            <v>CFR/E</v>
          </cell>
          <cell r="H13833" t="str">
            <v>nieważne</v>
          </cell>
          <cell r="K13833">
            <v>19286.480714285717</v>
          </cell>
          <cell r="L13833">
            <v>15183.080714285717</v>
          </cell>
          <cell r="M13833">
            <v>10850</v>
          </cell>
        </row>
        <row r="13834">
          <cell r="C13834">
            <v>7000061672</v>
          </cell>
          <cell r="D13834">
            <v>315153644606</v>
          </cell>
          <cell r="E13834" t="str">
            <v>Eaos</v>
          </cell>
          <cell r="F13834" t="str">
            <v>CFR/E</v>
          </cell>
          <cell r="H13834" t="str">
            <v>nieważne</v>
          </cell>
          <cell r="K13834">
            <v>19286.480714285717</v>
          </cell>
          <cell r="L13834">
            <v>15183.080714285717</v>
          </cell>
          <cell r="M13834">
            <v>10850</v>
          </cell>
        </row>
        <row r="13835">
          <cell r="C13835">
            <v>7000061676</v>
          </cell>
          <cell r="D13835">
            <v>825153644661</v>
          </cell>
          <cell r="E13835" t="str">
            <v>Eaos</v>
          </cell>
          <cell r="F13835" t="str">
            <v>CFR/E</v>
          </cell>
          <cell r="H13835" t="str">
            <v>nieważne</v>
          </cell>
          <cell r="K13835">
            <v>19286.480714285717</v>
          </cell>
          <cell r="L13835">
            <v>15183.080714285717</v>
          </cell>
          <cell r="M13835">
            <v>10850</v>
          </cell>
        </row>
        <row r="13836">
          <cell r="C13836">
            <v>7000061678</v>
          </cell>
          <cell r="D13836">
            <v>315153644697</v>
          </cell>
          <cell r="E13836" t="str">
            <v>Eaos</v>
          </cell>
          <cell r="F13836" t="str">
            <v>CFR/E</v>
          </cell>
          <cell r="H13836" t="str">
            <v>nieważne</v>
          </cell>
          <cell r="K13836">
            <v>19286.480714285717</v>
          </cell>
          <cell r="L13836">
            <v>15183.080714285717</v>
          </cell>
          <cell r="M13836">
            <v>10850</v>
          </cell>
        </row>
        <row r="13837">
          <cell r="C13837">
            <v>7000061679</v>
          </cell>
          <cell r="D13837">
            <v>825153644703</v>
          </cell>
          <cell r="E13837" t="str">
            <v>Eaos</v>
          </cell>
          <cell r="F13837" t="str">
            <v>CFR/E</v>
          </cell>
          <cell r="H13837" t="str">
            <v>nieważne</v>
          </cell>
          <cell r="K13837">
            <v>19286.480714285717</v>
          </cell>
          <cell r="L13837">
            <v>15183.080714285717</v>
          </cell>
          <cell r="M13837">
            <v>10850</v>
          </cell>
        </row>
        <row r="13838">
          <cell r="C13838">
            <v>7000061692</v>
          </cell>
          <cell r="D13838">
            <v>315153644861</v>
          </cell>
          <cell r="E13838" t="str">
            <v>Eaos</v>
          </cell>
          <cell r="F13838" t="str">
            <v>CFR/E</v>
          </cell>
          <cell r="H13838" t="str">
            <v>nieważne</v>
          </cell>
          <cell r="K13838">
            <v>19286.480714285717</v>
          </cell>
          <cell r="L13838">
            <v>15183.080714285717</v>
          </cell>
          <cell r="M13838">
            <v>10850</v>
          </cell>
        </row>
        <row r="13839">
          <cell r="C13839">
            <v>7000061702</v>
          </cell>
          <cell r="D13839">
            <v>315153645009</v>
          </cell>
          <cell r="E13839" t="str">
            <v>Eaos</v>
          </cell>
          <cell r="F13839" t="str">
            <v>CFR/E</v>
          </cell>
          <cell r="H13839" t="str">
            <v>nieważne</v>
          </cell>
          <cell r="K13839">
            <v>19286.480714285717</v>
          </cell>
          <cell r="L13839">
            <v>15183.080714285717</v>
          </cell>
          <cell r="M13839">
            <v>10850</v>
          </cell>
        </row>
        <row r="13840">
          <cell r="C13840">
            <v>7000061704</v>
          </cell>
          <cell r="D13840">
            <v>315153645025</v>
          </cell>
          <cell r="E13840" t="str">
            <v>Eaos</v>
          </cell>
          <cell r="F13840" t="str">
            <v>CFR/E</v>
          </cell>
          <cell r="H13840" t="str">
            <v>nieważne</v>
          </cell>
          <cell r="K13840">
            <v>19286.480714285717</v>
          </cell>
          <cell r="L13840">
            <v>15183.080714285717</v>
          </cell>
          <cell r="M13840">
            <v>10850</v>
          </cell>
        </row>
        <row r="13841">
          <cell r="C13841">
            <v>7000061720</v>
          </cell>
          <cell r="D13841">
            <v>315153645223</v>
          </cell>
          <cell r="E13841" t="str">
            <v>Eaos</v>
          </cell>
          <cell r="F13841" t="str">
            <v>CFR/E</v>
          </cell>
          <cell r="H13841" t="str">
            <v>nieważne</v>
          </cell>
          <cell r="K13841">
            <v>19286.480714285717</v>
          </cell>
          <cell r="L13841">
            <v>15183.080714285717</v>
          </cell>
          <cell r="M13841">
            <v>10850</v>
          </cell>
        </row>
        <row r="13842">
          <cell r="C13842">
            <v>7000061722</v>
          </cell>
          <cell r="D13842">
            <v>825153645254</v>
          </cell>
          <cell r="E13842" t="str">
            <v>Eaos</v>
          </cell>
          <cell r="F13842" t="str">
            <v>CFR/E</v>
          </cell>
          <cell r="H13842" t="str">
            <v>nieważne</v>
          </cell>
          <cell r="K13842">
            <v>19286.480714285717</v>
          </cell>
          <cell r="L13842">
            <v>15183.080714285717</v>
          </cell>
          <cell r="M13842">
            <v>10850</v>
          </cell>
        </row>
        <row r="13843">
          <cell r="C13843">
            <v>7000061723</v>
          </cell>
          <cell r="D13843">
            <v>315153645264</v>
          </cell>
          <cell r="E13843" t="str">
            <v>Eaos</v>
          </cell>
          <cell r="F13843" t="str">
            <v>CFR/E</v>
          </cell>
          <cell r="H13843" t="str">
            <v>nieważne</v>
          </cell>
          <cell r="K13843">
            <v>19286.480714285717</v>
          </cell>
          <cell r="L13843">
            <v>15183.080714285717</v>
          </cell>
          <cell r="M13843">
            <v>10850</v>
          </cell>
        </row>
        <row r="13844">
          <cell r="C13844">
            <v>7000061727</v>
          </cell>
          <cell r="D13844">
            <v>825153645312</v>
          </cell>
          <cell r="E13844" t="str">
            <v>Eaos</v>
          </cell>
          <cell r="F13844" t="str">
            <v>CFR/E</v>
          </cell>
          <cell r="H13844" t="str">
            <v>nieważne</v>
          </cell>
          <cell r="K13844">
            <v>19286.480714285717</v>
          </cell>
          <cell r="L13844">
            <v>15183.080714285717</v>
          </cell>
          <cell r="M13844">
            <v>10850</v>
          </cell>
        </row>
        <row r="13845">
          <cell r="C13845">
            <v>7000061735</v>
          </cell>
          <cell r="D13845">
            <v>315153645405</v>
          </cell>
          <cell r="E13845" t="str">
            <v>Eaos</v>
          </cell>
          <cell r="F13845" t="str">
            <v>412W</v>
          </cell>
          <cell r="H13845" t="str">
            <v>nieważne</v>
          </cell>
          <cell r="K13845">
            <v>17551.821428571428</v>
          </cell>
          <cell r="L13845">
            <v>13448.421428571428</v>
          </cell>
          <cell r="M13845">
            <v>9870</v>
          </cell>
        </row>
        <row r="13846">
          <cell r="C13846">
            <v>7000061736</v>
          </cell>
          <cell r="D13846">
            <v>315153645439</v>
          </cell>
          <cell r="E13846" t="str">
            <v>Eaos</v>
          </cell>
          <cell r="F13846" t="str">
            <v>CFR/E</v>
          </cell>
          <cell r="H13846" t="str">
            <v>nieważne</v>
          </cell>
          <cell r="K13846">
            <v>19286.480714285717</v>
          </cell>
          <cell r="L13846">
            <v>15183.080714285717</v>
          </cell>
          <cell r="M13846">
            <v>10850</v>
          </cell>
        </row>
        <row r="13847">
          <cell r="C13847">
            <v>7000061737</v>
          </cell>
          <cell r="D13847">
            <v>315153645447</v>
          </cell>
          <cell r="E13847" t="str">
            <v>Eaos</v>
          </cell>
          <cell r="F13847" t="str">
            <v>CFR/E</v>
          </cell>
          <cell r="H13847" t="str">
            <v>nieważne</v>
          </cell>
          <cell r="K13847">
            <v>19286.480714285717</v>
          </cell>
          <cell r="L13847">
            <v>15183.080714285717</v>
          </cell>
          <cell r="M13847">
            <v>10850</v>
          </cell>
        </row>
        <row r="13848">
          <cell r="C13848">
            <v>7000061744</v>
          </cell>
          <cell r="D13848">
            <v>825153645544</v>
          </cell>
          <cell r="E13848" t="str">
            <v>Eaos</v>
          </cell>
          <cell r="F13848" t="str">
            <v>CFR/E</v>
          </cell>
          <cell r="H13848" t="str">
            <v>nieważne</v>
          </cell>
          <cell r="K13848">
            <v>19286.480714285717</v>
          </cell>
          <cell r="L13848">
            <v>15183.080714285717</v>
          </cell>
          <cell r="M13848">
            <v>10850</v>
          </cell>
        </row>
        <row r="13849">
          <cell r="C13849">
            <v>7000061765</v>
          </cell>
          <cell r="D13849">
            <v>315153645850</v>
          </cell>
          <cell r="E13849" t="str">
            <v>Eaos</v>
          </cell>
          <cell r="F13849" t="str">
            <v>CFR/E</v>
          </cell>
          <cell r="H13849" t="str">
            <v>nieważne</v>
          </cell>
          <cell r="K13849">
            <v>19286.480714285717</v>
          </cell>
          <cell r="L13849">
            <v>15183.080714285717</v>
          </cell>
          <cell r="M13849">
            <v>10850</v>
          </cell>
        </row>
        <row r="13850">
          <cell r="C13850">
            <v>7000061766</v>
          </cell>
          <cell r="D13850">
            <v>315153645868</v>
          </cell>
          <cell r="E13850" t="str">
            <v>Eaos</v>
          </cell>
          <cell r="F13850" t="str">
            <v>CFR/E</v>
          </cell>
          <cell r="H13850" t="str">
            <v>nieważne</v>
          </cell>
          <cell r="K13850">
            <v>19286.480714285717</v>
          </cell>
          <cell r="L13850">
            <v>15183.080714285717</v>
          </cell>
          <cell r="M13850">
            <v>10850</v>
          </cell>
        </row>
        <row r="13851">
          <cell r="C13851">
            <v>7000061767</v>
          </cell>
          <cell r="D13851">
            <v>315153645876</v>
          </cell>
          <cell r="E13851" t="str">
            <v>Eaos</v>
          </cell>
          <cell r="F13851" t="str">
            <v>CFR/E</v>
          </cell>
          <cell r="H13851" t="str">
            <v>nieważne</v>
          </cell>
          <cell r="K13851">
            <v>19286.480714285717</v>
          </cell>
          <cell r="L13851">
            <v>15183.080714285717</v>
          </cell>
          <cell r="M13851">
            <v>10850</v>
          </cell>
        </row>
        <row r="13852">
          <cell r="C13852">
            <v>7000061769</v>
          </cell>
          <cell r="D13852">
            <v>315153645892</v>
          </cell>
          <cell r="E13852" t="str">
            <v>Eaos</v>
          </cell>
          <cell r="F13852" t="str">
            <v>CFR/E</v>
          </cell>
          <cell r="H13852" t="str">
            <v>nieważne</v>
          </cell>
          <cell r="K13852">
            <v>19286.480714285717</v>
          </cell>
          <cell r="L13852">
            <v>15183.080714285717</v>
          </cell>
          <cell r="M13852">
            <v>10850</v>
          </cell>
        </row>
        <row r="13853">
          <cell r="C13853">
            <v>7000061771</v>
          </cell>
          <cell r="D13853">
            <v>825153645924</v>
          </cell>
          <cell r="E13853" t="str">
            <v>Eaos</v>
          </cell>
          <cell r="F13853" t="str">
            <v>CFR/E</v>
          </cell>
          <cell r="H13853" t="str">
            <v>nieważne</v>
          </cell>
          <cell r="K13853">
            <v>19286.480714285717</v>
          </cell>
          <cell r="L13853">
            <v>15183.080714285717</v>
          </cell>
          <cell r="M13853">
            <v>10850</v>
          </cell>
        </row>
        <row r="13854">
          <cell r="C13854">
            <v>7000061777</v>
          </cell>
          <cell r="D13854">
            <v>315153645991</v>
          </cell>
          <cell r="E13854" t="str">
            <v>Eaos</v>
          </cell>
          <cell r="F13854" t="str">
            <v>CFR/E</v>
          </cell>
          <cell r="H13854" t="str">
            <v>nieważne</v>
          </cell>
          <cell r="K13854">
            <v>19286.480714285717</v>
          </cell>
          <cell r="L13854">
            <v>15183.080714285717</v>
          </cell>
          <cell r="M13854">
            <v>10850</v>
          </cell>
        </row>
        <row r="13855">
          <cell r="C13855">
            <v>7000061785</v>
          </cell>
          <cell r="D13855">
            <v>315153646114</v>
          </cell>
          <cell r="E13855" t="str">
            <v>Eaos</v>
          </cell>
          <cell r="F13855" t="str">
            <v>CFR/E</v>
          </cell>
          <cell r="H13855" t="str">
            <v>nieważne</v>
          </cell>
          <cell r="K13855">
            <v>19286.480714285717</v>
          </cell>
          <cell r="L13855">
            <v>15183.080714285717</v>
          </cell>
          <cell r="M13855">
            <v>10850</v>
          </cell>
        </row>
        <row r="13856">
          <cell r="C13856">
            <v>7000061787</v>
          </cell>
          <cell r="D13856">
            <v>825153646138</v>
          </cell>
          <cell r="E13856" t="str">
            <v>Eaos</v>
          </cell>
          <cell r="F13856" t="str">
            <v>CFR/E</v>
          </cell>
          <cell r="H13856" t="str">
            <v>nieważne</v>
          </cell>
          <cell r="K13856">
            <v>19286.480714285717</v>
          </cell>
          <cell r="L13856">
            <v>15183.080714285717</v>
          </cell>
          <cell r="M13856">
            <v>10850</v>
          </cell>
        </row>
        <row r="13857">
          <cell r="C13857">
            <v>7000061795</v>
          </cell>
          <cell r="D13857">
            <v>315153646270</v>
          </cell>
          <cell r="E13857" t="str">
            <v>Eaos</v>
          </cell>
          <cell r="F13857" t="str">
            <v>CFR/E</v>
          </cell>
          <cell r="H13857" t="str">
            <v>nieważne</v>
          </cell>
          <cell r="K13857">
            <v>19286.480714285717</v>
          </cell>
          <cell r="L13857">
            <v>15183.080714285717</v>
          </cell>
          <cell r="M13857">
            <v>10850</v>
          </cell>
        </row>
        <row r="13858">
          <cell r="C13858">
            <v>7000061796</v>
          </cell>
          <cell r="D13858">
            <v>315153646288</v>
          </cell>
          <cell r="E13858" t="str">
            <v>Eaos</v>
          </cell>
          <cell r="F13858" t="str">
            <v>CFR/E</v>
          </cell>
          <cell r="H13858" t="str">
            <v>nieważne</v>
          </cell>
          <cell r="K13858">
            <v>19286.480714285717</v>
          </cell>
          <cell r="L13858">
            <v>15183.080714285717</v>
          </cell>
          <cell r="M13858">
            <v>10850</v>
          </cell>
        </row>
        <row r="13859">
          <cell r="C13859">
            <v>7000061797</v>
          </cell>
          <cell r="D13859">
            <v>825153646294</v>
          </cell>
          <cell r="E13859" t="str">
            <v>Eaos</v>
          </cell>
          <cell r="F13859" t="str">
            <v>CFR/E</v>
          </cell>
          <cell r="H13859" t="str">
            <v>nieważne</v>
          </cell>
          <cell r="K13859">
            <v>19286.480714285717</v>
          </cell>
          <cell r="L13859">
            <v>15183.080714285717</v>
          </cell>
          <cell r="M13859">
            <v>10850</v>
          </cell>
        </row>
        <row r="13860">
          <cell r="C13860">
            <v>7000061803</v>
          </cell>
          <cell r="D13860">
            <v>825153646401</v>
          </cell>
          <cell r="E13860" t="str">
            <v>Eaos</v>
          </cell>
          <cell r="F13860" t="str">
            <v>CFR/E</v>
          </cell>
          <cell r="H13860" t="str">
            <v>nieważne</v>
          </cell>
          <cell r="K13860">
            <v>19286.480714285717</v>
          </cell>
          <cell r="L13860">
            <v>15183.080714285717</v>
          </cell>
          <cell r="M13860">
            <v>10850</v>
          </cell>
        </row>
        <row r="13861">
          <cell r="C13861">
            <v>7000061804</v>
          </cell>
          <cell r="D13861">
            <v>825153646427</v>
          </cell>
          <cell r="E13861" t="str">
            <v>Eaos</v>
          </cell>
          <cell r="F13861" t="str">
            <v>CFR/E</v>
          </cell>
          <cell r="H13861" t="str">
            <v>nieważne</v>
          </cell>
          <cell r="K13861">
            <v>19286.480714285717</v>
          </cell>
          <cell r="L13861">
            <v>15183.080714285717</v>
          </cell>
          <cell r="M13861">
            <v>10850</v>
          </cell>
        </row>
        <row r="13862">
          <cell r="C13862">
            <v>7000061805</v>
          </cell>
          <cell r="D13862">
            <v>825153646435</v>
          </cell>
          <cell r="E13862" t="str">
            <v>Eaos</v>
          </cell>
          <cell r="F13862" t="str">
            <v>CFR/E</v>
          </cell>
          <cell r="H13862" t="str">
            <v>nieważne</v>
          </cell>
          <cell r="K13862">
            <v>19286.480714285717</v>
          </cell>
          <cell r="L13862">
            <v>15183.080714285717</v>
          </cell>
          <cell r="M13862">
            <v>10850</v>
          </cell>
        </row>
        <row r="13863">
          <cell r="C13863">
            <v>7000061808</v>
          </cell>
          <cell r="D13863">
            <v>315153646494</v>
          </cell>
          <cell r="E13863" t="str">
            <v>Eaos</v>
          </cell>
          <cell r="F13863" t="str">
            <v>CFR/E</v>
          </cell>
          <cell r="H13863" t="str">
            <v>nieważne</v>
          </cell>
          <cell r="K13863">
            <v>19286.480714285717</v>
          </cell>
          <cell r="L13863">
            <v>15183.080714285717</v>
          </cell>
          <cell r="M13863">
            <v>10850</v>
          </cell>
        </row>
        <row r="13864">
          <cell r="C13864">
            <v>7000061810</v>
          </cell>
          <cell r="D13864">
            <v>315153646510</v>
          </cell>
          <cell r="E13864" t="str">
            <v>Eaos</v>
          </cell>
          <cell r="F13864" t="str">
            <v>CFR/E</v>
          </cell>
          <cell r="H13864" t="str">
            <v>nieważne</v>
          </cell>
          <cell r="K13864">
            <v>19286.480714285717</v>
          </cell>
          <cell r="L13864">
            <v>15183.080714285717</v>
          </cell>
          <cell r="M13864">
            <v>10850</v>
          </cell>
        </row>
        <row r="13865">
          <cell r="C13865">
            <v>7000061811</v>
          </cell>
          <cell r="D13865">
            <v>315153646536</v>
          </cell>
          <cell r="E13865" t="str">
            <v>Eaos</v>
          </cell>
          <cell r="F13865" t="str">
            <v>CFR/E</v>
          </cell>
          <cell r="H13865" t="str">
            <v>nieważne</v>
          </cell>
          <cell r="K13865">
            <v>19286.480714285717</v>
          </cell>
          <cell r="L13865">
            <v>15183.080714285717</v>
          </cell>
          <cell r="M13865">
            <v>10850</v>
          </cell>
        </row>
        <row r="13866">
          <cell r="C13866">
            <v>7000061812</v>
          </cell>
          <cell r="D13866">
            <v>315153646544</v>
          </cell>
          <cell r="E13866" t="str">
            <v>Eaos</v>
          </cell>
          <cell r="F13866" t="str">
            <v>CFR/E</v>
          </cell>
          <cell r="H13866" t="str">
            <v>nieważne</v>
          </cell>
          <cell r="K13866">
            <v>19286.480714285717</v>
          </cell>
          <cell r="L13866">
            <v>15183.080714285717</v>
          </cell>
          <cell r="M13866">
            <v>10850</v>
          </cell>
        </row>
        <row r="13867">
          <cell r="C13867">
            <v>7000061813</v>
          </cell>
          <cell r="D13867">
            <v>315153646551</v>
          </cell>
          <cell r="E13867" t="str">
            <v>Eaos</v>
          </cell>
          <cell r="F13867" t="str">
            <v>CFR/E</v>
          </cell>
          <cell r="H13867" t="str">
            <v>nieważne</v>
          </cell>
          <cell r="K13867">
            <v>19286.480714285717</v>
          </cell>
          <cell r="L13867">
            <v>15183.080714285717</v>
          </cell>
          <cell r="M13867">
            <v>10850</v>
          </cell>
        </row>
        <row r="13868">
          <cell r="C13868">
            <v>7000061814</v>
          </cell>
          <cell r="D13868">
            <v>315153646577</v>
          </cell>
          <cell r="E13868" t="str">
            <v>Eaos</v>
          </cell>
          <cell r="F13868" t="str">
            <v>CFR/E</v>
          </cell>
          <cell r="H13868" t="str">
            <v>nieważne</v>
          </cell>
          <cell r="K13868">
            <v>19286.480714285717</v>
          </cell>
          <cell r="L13868">
            <v>15183.080714285717</v>
          </cell>
          <cell r="M13868">
            <v>10850</v>
          </cell>
        </row>
        <row r="13869">
          <cell r="C13869">
            <v>7000061816</v>
          </cell>
          <cell r="D13869">
            <v>825153646591</v>
          </cell>
          <cell r="E13869" t="str">
            <v>Eaos</v>
          </cell>
          <cell r="F13869" t="str">
            <v>CFR/E</v>
          </cell>
          <cell r="H13869" t="str">
            <v>nieważne</v>
          </cell>
          <cell r="K13869">
            <v>19286.480714285717</v>
          </cell>
          <cell r="L13869">
            <v>15183.080714285717</v>
          </cell>
          <cell r="M13869">
            <v>10850</v>
          </cell>
        </row>
        <row r="13870">
          <cell r="C13870">
            <v>7000061817</v>
          </cell>
          <cell r="D13870">
            <v>315153646635</v>
          </cell>
          <cell r="E13870" t="str">
            <v>Eaos</v>
          </cell>
          <cell r="F13870" t="str">
            <v>CFR/E</v>
          </cell>
          <cell r="H13870" t="str">
            <v>nieważne</v>
          </cell>
          <cell r="K13870">
            <v>19286.480714285717</v>
          </cell>
          <cell r="L13870">
            <v>15183.080714285717</v>
          </cell>
          <cell r="M13870">
            <v>10850</v>
          </cell>
        </row>
        <row r="13871">
          <cell r="C13871">
            <v>7000061818</v>
          </cell>
          <cell r="D13871">
            <v>825153646658</v>
          </cell>
          <cell r="E13871" t="str">
            <v>Eaos</v>
          </cell>
          <cell r="F13871" t="str">
            <v>CFR/E</v>
          </cell>
          <cell r="H13871" t="str">
            <v>nieważne</v>
          </cell>
          <cell r="K13871">
            <v>19286.480714285717</v>
          </cell>
          <cell r="L13871">
            <v>15183.080714285717</v>
          </cell>
          <cell r="M13871">
            <v>10850</v>
          </cell>
        </row>
        <row r="13872">
          <cell r="C13872">
            <v>7000061827</v>
          </cell>
          <cell r="D13872">
            <v>315153646783</v>
          </cell>
          <cell r="E13872" t="str">
            <v>Eaos</v>
          </cell>
          <cell r="F13872" t="str">
            <v>412W</v>
          </cell>
          <cell r="H13872" t="str">
            <v>nieważne</v>
          </cell>
          <cell r="K13872">
            <v>17551.821428571428</v>
          </cell>
          <cell r="L13872">
            <v>13448.421428571428</v>
          </cell>
          <cell r="M13872">
            <v>9870</v>
          </cell>
        </row>
        <row r="13873">
          <cell r="C13873">
            <v>7000061829</v>
          </cell>
          <cell r="D13873">
            <v>315153646817</v>
          </cell>
          <cell r="E13873" t="str">
            <v>Eaos</v>
          </cell>
          <cell r="F13873" t="str">
            <v>CFR/E</v>
          </cell>
          <cell r="H13873" t="str">
            <v>nieważne</v>
          </cell>
          <cell r="K13873">
            <v>19286.480714285717</v>
          </cell>
          <cell r="L13873">
            <v>15183.080714285717</v>
          </cell>
          <cell r="M13873">
            <v>10850</v>
          </cell>
        </row>
        <row r="13874">
          <cell r="C13874">
            <v>7000061830</v>
          </cell>
          <cell r="D13874">
            <v>315153646833</v>
          </cell>
          <cell r="E13874" t="str">
            <v>Eaos</v>
          </cell>
          <cell r="F13874" t="str">
            <v>CFR/E</v>
          </cell>
          <cell r="H13874" t="str">
            <v>nieważne</v>
          </cell>
          <cell r="K13874">
            <v>19286.480714285717</v>
          </cell>
          <cell r="L13874">
            <v>15183.080714285717</v>
          </cell>
          <cell r="M13874">
            <v>10850</v>
          </cell>
        </row>
        <row r="13875">
          <cell r="C13875">
            <v>7000061831</v>
          </cell>
          <cell r="D13875">
            <v>315153646841</v>
          </cell>
          <cell r="E13875" t="str">
            <v>Eaos</v>
          </cell>
          <cell r="F13875" t="str">
            <v>CFR/E</v>
          </cell>
          <cell r="H13875" t="str">
            <v>nieważne</v>
          </cell>
          <cell r="K13875">
            <v>19286.480714285717</v>
          </cell>
          <cell r="L13875">
            <v>15183.080714285717</v>
          </cell>
          <cell r="M13875">
            <v>10850</v>
          </cell>
        </row>
        <row r="13876">
          <cell r="C13876">
            <v>7000061841</v>
          </cell>
          <cell r="D13876">
            <v>825153647003</v>
          </cell>
          <cell r="E13876" t="str">
            <v>Eaos</v>
          </cell>
          <cell r="F13876" t="str">
            <v>412W</v>
          </cell>
          <cell r="H13876" t="str">
            <v>nieważne</v>
          </cell>
          <cell r="K13876">
            <v>17551.821428571428</v>
          </cell>
          <cell r="L13876">
            <v>13448.421428571428</v>
          </cell>
          <cell r="M13876">
            <v>9870</v>
          </cell>
        </row>
        <row r="13877">
          <cell r="C13877">
            <v>7000061844</v>
          </cell>
          <cell r="D13877">
            <v>315153647047</v>
          </cell>
          <cell r="E13877" t="str">
            <v>Eaos</v>
          </cell>
          <cell r="F13877" t="str">
            <v>412W</v>
          </cell>
          <cell r="H13877" t="str">
            <v>nieważne</v>
          </cell>
          <cell r="K13877">
            <v>17551.821428571428</v>
          </cell>
          <cell r="L13877">
            <v>13448.421428571428</v>
          </cell>
          <cell r="M13877">
            <v>9870</v>
          </cell>
        </row>
        <row r="13878">
          <cell r="C13878">
            <v>7000061848</v>
          </cell>
          <cell r="D13878">
            <v>825153647086</v>
          </cell>
          <cell r="E13878" t="str">
            <v>Eaos</v>
          </cell>
          <cell r="F13878" t="str">
            <v>412W</v>
          </cell>
          <cell r="H13878" t="str">
            <v>nieważne</v>
          </cell>
          <cell r="K13878">
            <v>17551.821428571428</v>
          </cell>
          <cell r="L13878">
            <v>13448.421428571428</v>
          </cell>
          <cell r="M13878">
            <v>9870</v>
          </cell>
        </row>
        <row r="13879">
          <cell r="C13879">
            <v>7000061855</v>
          </cell>
          <cell r="D13879">
            <v>315153647179</v>
          </cell>
          <cell r="E13879" t="str">
            <v>Eaos</v>
          </cell>
          <cell r="F13879" t="str">
            <v>412W</v>
          </cell>
          <cell r="H13879" t="str">
            <v>nieważne</v>
          </cell>
          <cell r="K13879">
            <v>17551.821428571428</v>
          </cell>
          <cell r="L13879">
            <v>13448.421428571428</v>
          </cell>
          <cell r="M13879">
            <v>9870</v>
          </cell>
        </row>
        <row r="13880">
          <cell r="C13880">
            <v>7000061858</v>
          </cell>
          <cell r="D13880">
            <v>315153647203</v>
          </cell>
          <cell r="E13880" t="str">
            <v>Eaos</v>
          </cell>
          <cell r="F13880" t="str">
            <v>412W</v>
          </cell>
          <cell r="H13880" t="str">
            <v>nieważne</v>
          </cell>
          <cell r="K13880">
            <v>17551.821428571428</v>
          </cell>
          <cell r="L13880">
            <v>13448.421428571428</v>
          </cell>
          <cell r="M13880">
            <v>9870</v>
          </cell>
        </row>
        <row r="13881">
          <cell r="C13881">
            <v>7000061859</v>
          </cell>
          <cell r="D13881">
            <v>825153647219</v>
          </cell>
          <cell r="E13881" t="str">
            <v>Eaos</v>
          </cell>
          <cell r="F13881" t="str">
            <v>CSD/E</v>
          </cell>
          <cell r="H13881" t="str">
            <v>nieważne</v>
          </cell>
          <cell r="K13881">
            <v>19286.480714285717</v>
          </cell>
          <cell r="L13881">
            <v>15183.080714285717</v>
          </cell>
          <cell r="M13881">
            <v>10850</v>
          </cell>
        </row>
        <row r="13882">
          <cell r="C13882">
            <v>7000061860</v>
          </cell>
          <cell r="D13882">
            <v>315153647237</v>
          </cell>
          <cell r="E13882" t="str">
            <v>Eaos</v>
          </cell>
          <cell r="F13882" t="str">
            <v>412W</v>
          </cell>
          <cell r="H13882" t="str">
            <v>nieważne</v>
          </cell>
          <cell r="K13882">
            <v>17551.821428571428</v>
          </cell>
          <cell r="L13882">
            <v>13448.421428571428</v>
          </cell>
          <cell r="M13882">
            <v>9870</v>
          </cell>
        </row>
        <row r="13883">
          <cell r="C13883">
            <v>7000061861</v>
          </cell>
          <cell r="D13883">
            <v>315153647252</v>
          </cell>
          <cell r="E13883" t="str">
            <v>Eaos</v>
          </cell>
          <cell r="F13883" t="str">
            <v>412W</v>
          </cell>
          <cell r="H13883" t="str">
            <v>nieważne</v>
          </cell>
          <cell r="K13883">
            <v>17551.821428571428</v>
          </cell>
          <cell r="L13883">
            <v>13448.421428571428</v>
          </cell>
          <cell r="M13883">
            <v>9870</v>
          </cell>
        </row>
        <row r="13884">
          <cell r="C13884">
            <v>7000061864</v>
          </cell>
          <cell r="D13884">
            <v>825153647284</v>
          </cell>
          <cell r="E13884" t="str">
            <v>Eaos</v>
          </cell>
          <cell r="F13884" t="str">
            <v>412W</v>
          </cell>
          <cell r="H13884" t="str">
            <v>nieważne</v>
          </cell>
          <cell r="K13884">
            <v>17551.821428571428</v>
          </cell>
          <cell r="L13884">
            <v>13448.421428571428</v>
          </cell>
          <cell r="M13884">
            <v>9870</v>
          </cell>
        </row>
        <row r="13885">
          <cell r="C13885">
            <v>7000061870</v>
          </cell>
          <cell r="D13885">
            <v>315153647369</v>
          </cell>
          <cell r="E13885" t="str">
            <v>Eaos</v>
          </cell>
          <cell r="F13885" t="str">
            <v>412W</v>
          </cell>
          <cell r="H13885" t="str">
            <v>nieważne</v>
          </cell>
          <cell r="K13885">
            <v>17551.821428571428</v>
          </cell>
          <cell r="L13885">
            <v>13448.421428571428</v>
          </cell>
          <cell r="M13885">
            <v>9870</v>
          </cell>
        </row>
        <row r="13886">
          <cell r="C13886">
            <v>7000061877</v>
          </cell>
          <cell r="D13886">
            <v>315153647518</v>
          </cell>
          <cell r="E13886" t="str">
            <v>Eaos</v>
          </cell>
          <cell r="F13886" t="str">
            <v>412W</v>
          </cell>
          <cell r="H13886" t="str">
            <v>nieważne</v>
          </cell>
          <cell r="K13886">
            <v>17551.821428571428</v>
          </cell>
          <cell r="L13886">
            <v>13448.421428571428</v>
          </cell>
          <cell r="M13886">
            <v>9870</v>
          </cell>
        </row>
        <row r="13887">
          <cell r="C13887">
            <v>7000061878</v>
          </cell>
          <cell r="D13887">
            <v>315153647526</v>
          </cell>
          <cell r="E13887" t="str">
            <v>Eaos</v>
          </cell>
          <cell r="F13887" t="str">
            <v>412W</v>
          </cell>
          <cell r="H13887" t="str">
            <v>nieważne</v>
          </cell>
          <cell r="K13887">
            <v>17551.821428571428</v>
          </cell>
          <cell r="L13887">
            <v>13448.421428571428</v>
          </cell>
          <cell r="M13887">
            <v>9870</v>
          </cell>
        </row>
        <row r="13888">
          <cell r="C13888">
            <v>7000061884</v>
          </cell>
          <cell r="D13888">
            <v>315153647591</v>
          </cell>
          <cell r="E13888" t="str">
            <v>Eaos</v>
          </cell>
          <cell r="F13888" t="str">
            <v>412W</v>
          </cell>
          <cell r="H13888" t="str">
            <v>nieważne</v>
          </cell>
          <cell r="K13888">
            <v>17551.821428571428</v>
          </cell>
          <cell r="L13888">
            <v>13448.421428571428</v>
          </cell>
          <cell r="M13888">
            <v>9870</v>
          </cell>
        </row>
        <row r="13889">
          <cell r="C13889">
            <v>7000061885</v>
          </cell>
          <cell r="D13889">
            <v>315153647609</v>
          </cell>
          <cell r="E13889" t="str">
            <v>Eaos</v>
          </cell>
          <cell r="F13889" t="str">
            <v>412W</v>
          </cell>
          <cell r="H13889" t="str">
            <v>nieważne</v>
          </cell>
          <cell r="K13889">
            <v>17551.821428571428</v>
          </cell>
          <cell r="L13889">
            <v>13448.421428571428</v>
          </cell>
          <cell r="M13889">
            <v>9870</v>
          </cell>
        </row>
        <row r="13890">
          <cell r="C13890">
            <v>7000061886</v>
          </cell>
          <cell r="D13890">
            <v>315153647617</v>
          </cell>
          <cell r="E13890" t="str">
            <v>Eaos</v>
          </cell>
          <cell r="F13890" t="str">
            <v>412W</v>
          </cell>
          <cell r="H13890" t="str">
            <v>nieważne</v>
          </cell>
          <cell r="K13890">
            <v>17551.821428571428</v>
          </cell>
          <cell r="L13890">
            <v>13448.421428571428</v>
          </cell>
          <cell r="M13890">
            <v>9870</v>
          </cell>
        </row>
        <row r="13891">
          <cell r="C13891">
            <v>7000061888</v>
          </cell>
          <cell r="D13891">
            <v>825153647649</v>
          </cell>
          <cell r="E13891" t="str">
            <v>Eaos</v>
          </cell>
          <cell r="F13891" t="str">
            <v>412W</v>
          </cell>
          <cell r="H13891" t="str">
            <v>nieważne</v>
          </cell>
          <cell r="K13891">
            <v>17551.821428571428</v>
          </cell>
          <cell r="L13891">
            <v>13448.421428571428</v>
          </cell>
          <cell r="M13891">
            <v>9870</v>
          </cell>
        </row>
        <row r="13892">
          <cell r="C13892">
            <v>7000061889</v>
          </cell>
          <cell r="D13892">
            <v>315153647658</v>
          </cell>
          <cell r="E13892" t="str">
            <v>Eaos</v>
          </cell>
          <cell r="F13892" t="str">
            <v>412W</v>
          </cell>
          <cell r="H13892" t="str">
            <v>nieważne</v>
          </cell>
          <cell r="K13892">
            <v>17551.821428571428</v>
          </cell>
          <cell r="L13892">
            <v>13448.421428571428</v>
          </cell>
          <cell r="M13892">
            <v>9870</v>
          </cell>
        </row>
        <row r="13893">
          <cell r="C13893">
            <v>7000061893</v>
          </cell>
          <cell r="D13893">
            <v>315153647690</v>
          </cell>
          <cell r="E13893" t="str">
            <v>Eaos</v>
          </cell>
          <cell r="F13893" t="str">
            <v>412W</v>
          </cell>
          <cell r="H13893" t="str">
            <v>nieważne</v>
          </cell>
          <cell r="K13893">
            <v>17551.821428571428</v>
          </cell>
          <cell r="L13893">
            <v>13448.421428571428</v>
          </cell>
          <cell r="M13893">
            <v>9870</v>
          </cell>
        </row>
        <row r="13894">
          <cell r="C13894">
            <v>7000061895</v>
          </cell>
          <cell r="D13894">
            <v>315153647716</v>
          </cell>
          <cell r="E13894" t="str">
            <v>Eaos</v>
          </cell>
          <cell r="F13894" t="str">
            <v>412W</v>
          </cell>
          <cell r="H13894" t="str">
            <v>nieważne</v>
          </cell>
          <cell r="K13894">
            <v>17551.821428571428</v>
          </cell>
          <cell r="L13894">
            <v>13448.421428571428</v>
          </cell>
          <cell r="M13894">
            <v>9870</v>
          </cell>
        </row>
        <row r="13895">
          <cell r="C13895">
            <v>7000061901</v>
          </cell>
          <cell r="D13895">
            <v>315153647815</v>
          </cell>
          <cell r="E13895" t="str">
            <v>Eaos</v>
          </cell>
          <cell r="F13895" t="str">
            <v>412W</v>
          </cell>
          <cell r="H13895" t="str">
            <v>nieważne</v>
          </cell>
          <cell r="K13895">
            <v>17551.821428571428</v>
          </cell>
          <cell r="L13895">
            <v>13448.421428571428</v>
          </cell>
          <cell r="M13895">
            <v>9870</v>
          </cell>
        </row>
        <row r="13896">
          <cell r="C13896">
            <v>7000061903</v>
          </cell>
          <cell r="D13896">
            <v>825153647854</v>
          </cell>
          <cell r="E13896" t="str">
            <v>Eaos</v>
          </cell>
          <cell r="F13896" t="str">
            <v>412W</v>
          </cell>
          <cell r="H13896" t="str">
            <v>nieważne</v>
          </cell>
          <cell r="K13896">
            <v>17551.821428571428</v>
          </cell>
          <cell r="L13896">
            <v>13448.421428571428</v>
          </cell>
          <cell r="M13896">
            <v>9870</v>
          </cell>
        </row>
        <row r="13897">
          <cell r="C13897">
            <v>7000061904</v>
          </cell>
          <cell r="D13897">
            <v>315153647864</v>
          </cell>
          <cell r="E13897" t="str">
            <v>Eaos</v>
          </cell>
          <cell r="F13897" t="str">
            <v>412W</v>
          </cell>
          <cell r="H13897" t="str">
            <v>nieważne</v>
          </cell>
          <cell r="K13897">
            <v>17551.821428571428</v>
          </cell>
          <cell r="L13897">
            <v>13448.421428571428</v>
          </cell>
          <cell r="M13897">
            <v>9870</v>
          </cell>
        </row>
        <row r="13898">
          <cell r="C13898">
            <v>7000061906</v>
          </cell>
          <cell r="D13898">
            <v>315153647880</v>
          </cell>
          <cell r="E13898" t="str">
            <v>Eaos</v>
          </cell>
          <cell r="F13898" t="str">
            <v>412W</v>
          </cell>
          <cell r="H13898" t="str">
            <v>nieważne</v>
          </cell>
          <cell r="K13898">
            <v>17551.821428571428</v>
          </cell>
          <cell r="L13898">
            <v>13448.421428571428</v>
          </cell>
          <cell r="M13898">
            <v>9870</v>
          </cell>
        </row>
        <row r="13899">
          <cell r="C13899">
            <v>7000061907</v>
          </cell>
          <cell r="D13899">
            <v>825153647896</v>
          </cell>
          <cell r="E13899" t="str">
            <v>Eaos</v>
          </cell>
          <cell r="F13899" t="str">
            <v>412W</v>
          </cell>
          <cell r="H13899" t="str">
            <v>nieważne</v>
          </cell>
          <cell r="K13899">
            <v>17551.821428571428</v>
          </cell>
          <cell r="L13899">
            <v>13448.421428571428</v>
          </cell>
          <cell r="M13899">
            <v>9870</v>
          </cell>
        </row>
        <row r="13900">
          <cell r="C13900">
            <v>7000061908</v>
          </cell>
          <cell r="D13900">
            <v>315153647914</v>
          </cell>
          <cell r="E13900" t="str">
            <v>Eaos</v>
          </cell>
          <cell r="F13900" t="str">
            <v>412W</v>
          </cell>
          <cell r="H13900" t="str">
            <v>nieważne</v>
          </cell>
          <cell r="K13900">
            <v>17551.821428571428</v>
          </cell>
          <cell r="L13900">
            <v>13448.421428571428</v>
          </cell>
          <cell r="M13900">
            <v>9870</v>
          </cell>
        </row>
        <row r="13901">
          <cell r="C13901">
            <v>7000061910</v>
          </cell>
          <cell r="D13901">
            <v>315153647930</v>
          </cell>
          <cell r="E13901" t="str">
            <v>Eaos</v>
          </cell>
          <cell r="F13901" t="str">
            <v>412W</v>
          </cell>
          <cell r="H13901" t="str">
            <v>nieważne</v>
          </cell>
          <cell r="K13901">
            <v>17551.821428571428</v>
          </cell>
          <cell r="L13901">
            <v>13448.421428571428</v>
          </cell>
          <cell r="M13901">
            <v>9870</v>
          </cell>
        </row>
        <row r="13902">
          <cell r="C13902">
            <v>7000061912</v>
          </cell>
          <cell r="D13902">
            <v>315153647955</v>
          </cell>
          <cell r="E13902" t="str">
            <v>Eaos</v>
          </cell>
          <cell r="F13902" t="str">
            <v>412W</v>
          </cell>
          <cell r="H13902" t="str">
            <v>nieważne</v>
          </cell>
          <cell r="K13902">
            <v>17551.821428571428</v>
          </cell>
          <cell r="L13902">
            <v>13448.421428571428</v>
          </cell>
          <cell r="M13902">
            <v>9870</v>
          </cell>
        </row>
        <row r="13903">
          <cell r="C13903">
            <v>7000061916</v>
          </cell>
          <cell r="D13903">
            <v>315153648037</v>
          </cell>
          <cell r="E13903" t="str">
            <v>Eaos</v>
          </cell>
          <cell r="F13903" t="str">
            <v>412W</v>
          </cell>
          <cell r="H13903" t="str">
            <v>nieważne</v>
          </cell>
          <cell r="K13903">
            <v>17551.821428571428</v>
          </cell>
          <cell r="L13903">
            <v>13448.421428571428</v>
          </cell>
          <cell r="M13903">
            <v>9870</v>
          </cell>
        </row>
        <row r="13904">
          <cell r="C13904">
            <v>7000061920</v>
          </cell>
          <cell r="D13904">
            <v>315153648128</v>
          </cell>
          <cell r="E13904" t="str">
            <v>Eaos</v>
          </cell>
          <cell r="F13904" t="str">
            <v>412W</v>
          </cell>
          <cell r="H13904" t="str">
            <v>nieważne</v>
          </cell>
          <cell r="K13904">
            <v>17551.821428571428</v>
          </cell>
          <cell r="L13904">
            <v>13448.421428571428</v>
          </cell>
          <cell r="M13904">
            <v>9870</v>
          </cell>
        </row>
        <row r="13905">
          <cell r="C13905">
            <v>7000061925</v>
          </cell>
          <cell r="D13905">
            <v>315153648185</v>
          </cell>
          <cell r="E13905" t="str">
            <v>Eaos</v>
          </cell>
          <cell r="F13905" t="str">
            <v>412W</v>
          </cell>
          <cell r="H13905" t="str">
            <v>nieważne</v>
          </cell>
          <cell r="K13905">
            <v>17551.821428571428</v>
          </cell>
          <cell r="L13905">
            <v>13448.421428571428</v>
          </cell>
          <cell r="M13905">
            <v>9870</v>
          </cell>
        </row>
        <row r="13906">
          <cell r="C13906">
            <v>7000061927</v>
          </cell>
          <cell r="D13906">
            <v>315153648219</v>
          </cell>
          <cell r="E13906" t="str">
            <v>Eaos</v>
          </cell>
          <cell r="F13906" t="str">
            <v>412W</v>
          </cell>
          <cell r="H13906" t="str">
            <v>nieważne</v>
          </cell>
          <cell r="K13906">
            <v>17551.821428571428</v>
          </cell>
          <cell r="L13906">
            <v>13448.421428571428</v>
          </cell>
          <cell r="M13906">
            <v>9870</v>
          </cell>
        </row>
        <row r="13907">
          <cell r="C13907">
            <v>7000061928</v>
          </cell>
          <cell r="D13907">
            <v>315153648227</v>
          </cell>
          <cell r="E13907" t="str">
            <v>Eaos</v>
          </cell>
          <cell r="F13907" t="str">
            <v>412W</v>
          </cell>
          <cell r="H13907" t="str">
            <v>nieważne</v>
          </cell>
          <cell r="K13907">
            <v>17551.821428571428</v>
          </cell>
          <cell r="L13907">
            <v>13448.421428571428</v>
          </cell>
          <cell r="M13907">
            <v>9870</v>
          </cell>
        </row>
        <row r="13908">
          <cell r="C13908">
            <v>7000061932</v>
          </cell>
          <cell r="D13908">
            <v>315153648268</v>
          </cell>
          <cell r="E13908" t="str">
            <v>Eaos</v>
          </cell>
          <cell r="F13908" t="str">
            <v>412W</v>
          </cell>
          <cell r="H13908" t="str">
            <v>nieważne</v>
          </cell>
          <cell r="K13908">
            <v>17551.821428571428</v>
          </cell>
          <cell r="L13908">
            <v>13448.421428571428</v>
          </cell>
          <cell r="M13908">
            <v>9870</v>
          </cell>
        </row>
        <row r="13909">
          <cell r="C13909">
            <v>7000061934</v>
          </cell>
          <cell r="D13909">
            <v>315153648292</v>
          </cell>
          <cell r="E13909" t="str">
            <v>Eaos</v>
          </cell>
          <cell r="F13909" t="str">
            <v>412W</v>
          </cell>
          <cell r="H13909" t="str">
            <v>nieważne</v>
          </cell>
          <cell r="K13909">
            <v>17551.821428571428</v>
          </cell>
          <cell r="L13909">
            <v>13448.421428571428</v>
          </cell>
          <cell r="M13909">
            <v>9870</v>
          </cell>
        </row>
        <row r="13910">
          <cell r="C13910">
            <v>7000061935</v>
          </cell>
          <cell r="D13910">
            <v>315153648300</v>
          </cell>
          <cell r="E13910" t="str">
            <v>Eaos</v>
          </cell>
          <cell r="F13910" t="str">
            <v>412W</v>
          </cell>
          <cell r="H13910" t="str">
            <v>nieważne</v>
          </cell>
          <cell r="K13910">
            <v>17551.821428571428</v>
          </cell>
          <cell r="L13910">
            <v>13448.421428571428</v>
          </cell>
          <cell r="M13910">
            <v>9870</v>
          </cell>
        </row>
        <row r="13911">
          <cell r="C13911">
            <v>7000061939</v>
          </cell>
          <cell r="D13911">
            <v>315153648367</v>
          </cell>
          <cell r="E13911" t="str">
            <v>Eaos</v>
          </cell>
          <cell r="F13911" t="str">
            <v>412W</v>
          </cell>
          <cell r="H13911" t="str">
            <v>nieważne</v>
          </cell>
          <cell r="K13911">
            <v>17551.821428571428</v>
          </cell>
          <cell r="L13911">
            <v>13448.421428571428</v>
          </cell>
          <cell r="M13911">
            <v>9870</v>
          </cell>
        </row>
        <row r="13912">
          <cell r="C13912">
            <v>7000061942</v>
          </cell>
          <cell r="D13912">
            <v>315153648425</v>
          </cell>
          <cell r="E13912" t="str">
            <v>Eaos</v>
          </cell>
          <cell r="F13912" t="str">
            <v>412W</v>
          </cell>
          <cell r="H13912" t="str">
            <v>nieważne</v>
          </cell>
          <cell r="K13912">
            <v>17551.821428571428</v>
          </cell>
          <cell r="L13912">
            <v>13448.421428571428</v>
          </cell>
          <cell r="M13912">
            <v>9870</v>
          </cell>
        </row>
        <row r="13913">
          <cell r="C13913">
            <v>7000061946</v>
          </cell>
          <cell r="D13913">
            <v>315153648474</v>
          </cell>
          <cell r="E13913" t="str">
            <v>Eaos</v>
          </cell>
          <cell r="F13913" t="str">
            <v>CFR/E</v>
          </cell>
          <cell r="H13913" t="str">
            <v>nieważne</v>
          </cell>
          <cell r="K13913">
            <v>19286.480714285717</v>
          </cell>
          <cell r="L13913">
            <v>15183.080714285717</v>
          </cell>
          <cell r="M13913">
            <v>10850</v>
          </cell>
        </row>
        <row r="13914">
          <cell r="C13914">
            <v>7000061947</v>
          </cell>
          <cell r="D13914">
            <v>315153648482</v>
          </cell>
          <cell r="E13914" t="str">
            <v>Eaos</v>
          </cell>
          <cell r="F13914" t="str">
            <v>412W</v>
          </cell>
          <cell r="H13914" t="str">
            <v>nieważne</v>
          </cell>
          <cell r="K13914">
            <v>17551.821428571428</v>
          </cell>
          <cell r="L13914">
            <v>13448.421428571428</v>
          </cell>
          <cell r="M13914">
            <v>9870</v>
          </cell>
        </row>
        <row r="13915">
          <cell r="C13915">
            <v>7000061950</v>
          </cell>
          <cell r="D13915">
            <v>315153648524</v>
          </cell>
          <cell r="E13915" t="str">
            <v>Eaos</v>
          </cell>
          <cell r="F13915" t="str">
            <v>412W</v>
          </cell>
          <cell r="H13915" t="str">
            <v>nieważne</v>
          </cell>
          <cell r="K13915">
            <v>17551.821428571428</v>
          </cell>
          <cell r="L13915">
            <v>13448.421428571428</v>
          </cell>
          <cell r="M13915">
            <v>9870</v>
          </cell>
        </row>
        <row r="13916">
          <cell r="C13916">
            <v>7000061961</v>
          </cell>
          <cell r="D13916">
            <v>315153648672</v>
          </cell>
          <cell r="E13916" t="str">
            <v>Eaos</v>
          </cell>
          <cell r="F13916" t="str">
            <v>412W</v>
          </cell>
          <cell r="H13916" t="str">
            <v>nieważne</v>
          </cell>
          <cell r="K13916">
            <v>17551.821428571428</v>
          </cell>
          <cell r="L13916">
            <v>13448.421428571428</v>
          </cell>
          <cell r="M13916">
            <v>9870</v>
          </cell>
        </row>
        <row r="13917">
          <cell r="C13917">
            <v>7000061967</v>
          </cell>
          <cell r="D13917">
            <v>315153648789</v>
          </cell>
          <cell r="E13917" t="str">
            <v>Eaos</v>
          </cell>
          <cell r="F13917" t="str">
            <v>412W</v>
          </cell>
          <cell r="H13917" t="str">
            <v>nieważne</v>
          </cell>
          <cell r="K13917">
            <v>17551.821428571428</v>
          </cell>
          <cell r="L13917">
            <v>13448.421428571428</v>
          </cell>
          <cell r="M13917">
            <v>9870</v>
          </cell>
        </row>
        <row r="13918">
          <cell r="C13918">
            <v>7000061970</v>
          </cell>
          <cell r="D13918">
            <v>825153648829</v>
          </cell>
          <cell r="E13918" t="str">
            <v>Eaos</v>
          </cell>
          <cell r="F13918" t="str">
            <v>412W</v>
          </cell>
          <cell r="H13918" t="str">
            <v>nieważne</v>
          </cell>
          <cell r="K13918">
            <v>17551.821428571428</v>
          </cell>
          <cell r="L13918">
            <v>13448.421428571428</v>
          </cell>
          <cell r="M13918">
            <v>9870</v>
          </cell>
        </row>
        <row r="13919">
          <cell r="C13919">
            <v>7000061975</v>
          </cell>
          <cell r="D13919">
            <v>315153648870</v>
          </cell>
          <cell r="E13919" t="str">
            <v>Eaos</v>
          </cell>
          <cell r="F13919" t="str">
            <v>412W</v>
          </cell>
          <cell r="H13919" t="str">
            <v>nieważne</v>
          </cell>
          <cell r="K13919">
            <v>17551.821428571428</v>
          </cell>
          <cell r="L13919">
            <v>13448.421428571428</v>
          </cell>
          <cell r="M13919">
            <v>9870</v>
          </cell>
        </row>
        <row r="13920">
          <cell r="C13920">
            <v>7000061977</v>
          </cell>
          <cell r="D13920">
            <v>315153648904</v>
          </cell>
          <cell r="E13920" t="str">
            <v>Eaos</v>
          </cell>
          <cell r="F13920" t="str">
            <v>412W</v>
          </cell>
          <cell r="H13920" t="str">
            <v>nieważne</v>
          </cell>
          <cell r="K13920">
            <v>17551.821428571428</v>
          </cell>
          <cell r="L13920">
            <v>13448.421428571428</v>
          </cell>
          <cell r="M13920">
            <v>9870</v>
          </cell>
        </row>
        <row r="13921">
          <cell r="C13921">
            <v>7000061978</v>
          </cell>
          <cell r="D13921">
            <v>315153648920</v>
          </cell>
          <cell r="E13921" t="str">
            <v>Eaos</v>
          </cell>
          <cell r="F13921" t="str">
            <v>412W</v>
          </cell>
          <cell r="H13921" t="str">
            <v>nieważne</v>
          </cell>
          <cell r="K13921">
            <v>17551.821428571428</v>
          </cell>
          <cell r="L13921">
            <v>13448.421428571428</v>
          </cell>
          <cell r="M13921">
            <v>9870</v>
          </cell>
        </row>
        <row r="13922">
          <cell r="C13922">
            <v>7000061980</v>
          </cell>
          <cell r="D13922">
            <v>315153648946</v>
          </cell>
          <cell r="E13922" t="str">
            <v>Eaos</v>
          </cell>
          <cell r="F13922" t="str">
            <v>412W</v>
          </cell>
          <cell r="H13922" t="str">
            <v>nieważne</v>
          </cell>
          <cell r="K13922">
            <v>17551.821428571428</v>
          </cell>
          <cell r="L13922">
            <v>13448.421428571428</v>
          </cell>
          <cell r="M13922">
            <v>9870</v>
          </cell>
        </row>
        <row r="13923">
          <cell r="C13923">
            <v>7000061981</v>
          </cell>
          <cell r="D13923">
            <v>315153648953</v>
          </cell>
          <cell r="E13923" t="str">
            <v>Eaos</v>
          </cell>
          <cell r="F13923" t="str">
            <v>412W</v>
          </cell>
          <cell r="H13923" t="str">
            <v>nieważne</v>
          </cell>
          <cell r="K13923">
            <v>17551.821428571428</v>
          </cell>
          <cell r="L13923">
            <v>13448.421428571428</v>
          </cell>
          <cell r="M13923">
            <v>9870</v>
          </cell>
        </row>
        <row r="13924">
          <cell r="C13924">
            <v>7000061982</v>
          </cell>
          <cell r="D13924">
            <v>315153648961</v>
          </cell>
          <cell r="E13924" t="str">
            <v>Eaos</v>
          </cell>
          <cell r="F13924" t="str">
            <v>412W</v>
          </cell>
          <cell r="H13924" t="str">
            <v>nieważne</v>
          </cell>
          <cell r="K13924">
            <v>17551.821428571428</v>
          </cell>
          <cell r="L13924">
            <v>13448.421428571428</v>
          </cell>
          <cell r="M13924">
            <v>9870</v>
          </cell>
        </row>
        <row r="13925">
          <cell r="C13925">
            <v>7000061984</v>
          </cell>
          <cell r="D13925">
            <v>315153648995</v>
          </cell>
          <cell r="E13925" t="str">
            <v>Eaos</v>
          </cell>
          <cell r="F13925" t="str">
            <v>412W</v>
          </cell>
          <cell r="H13925" t="str">
            <v>nieważne</v>
          </cell>
          <cell r="K13925">
            <v>17551.821428571428</v>
          </cell>
          <cell r="L13925">
            <v>13448.421428571428</v>
          </cell>
          <cell r="M13925">
            <v>9870</v>
          </cell>
        </row>
        <row r="13926">
          <cell r="C13926">
            <v>7000061985</v>
          </cell>
          <cell r="D13926">
            <v>315153649001</v>
          </cell>
          <cell r="E13926" t="str">
            <v>Eaos</v>
          </cell>
          <cell r="F13926" t="str">
            <v>412W</v>
          </cell>
          <cell r="H13926" t="str">
            <v>nieważne</v>
          </cell>
          <cell r="K13926">
            <v>17551.821428571428</v>
          </cell>
          <cell r="L13926">
            <v>13448.421428571428</v>
          </cell>
          <cell r="M13926">
            <v>9870</v>
          </cell>
        </row>
        <row r="13927">
          <cell r="C13927">
            <v>7000061987</v>
          </cell>
          <cell r="D13927">
            <v>315153649027</v>
          </cell>
          <cell r="E13927" t="str">
            <v>Eaos</v>
          </cell>
          <cell r="F13927" t="str">
            <v>412W</v>
          </cell>
          <cell r="H13927" t="str">
            <v>nieważne</v>
          </cell>
          <cell r="K13927">
            <v>17551.821428571428</v>
          </cell>
          <cell r="L13927">
            <v>13448.421428571428</v>
          </cell>
          <cell r="M13927">
            <v>9870</v>
          </cell>
        </row>
        <row r="13928">
          <cell r="C13928">
            <v>7000061988</v>
          </cell>
          <cell r="D13928">
            <v>315153649035</v>
          </cell>
          <cell r="E13928" t="str">
            <v>Eaos</v>
          </cell>
          <cell r="F13928" t="str">
            <v>412W</v>
          </cell>
          <cell r="H13928" t="str">
            <v>nieważne</v>
          </cell>
          <cell r="K13928">
            <v>17551.821428571428</v>
          </cell>
          <cell r="L13928">
            <v>13448.421428571428</v>
          </cell>
          <cell r="M13928">
            <v>9870</v>
          </cell>
        </row>
        <row r="13929">
          <cell r="C13929">
            <v>7000061989</v>
          </cell>
          <cell r="D13929">
            <v>315153649092</v>
          </cell>
          <cell r="E13929" t="str">
            <v>Eaos</v>
          </cell>
          <cell r="F13929" t="str">
            <v>412W</v>
          </cell>
          <cell r="H13929" t="str">
            <v>nieważne</v>
          </cell>
          <cell r="K13929">
            <v>17551.821428571428</v>
          </cell>
          <cell r="L13929">
            <v>13448.421428571428</v>
          </cell>
          <cell r="M13929">
            <v>9870</v>
          </cell>
        </row>
        <row r="13930">
          <cell r="C13930">
            <v>7000061992</v>
          </cell>
          <cell r="D13930">
            <v>825153649124</v>
          </cell>
          <cell r="E13930" t="str">
            <v>Eaos</v>
          </cell>
          <cell r="F13930" t="str">
            <v>412W</v>
          </cell>
          <cell r="H13930" t="str">
            <v>nieważne</v>
          </cell>
          <cell r="K13930">
            <v>17551.821428571428</v>
          </cell>
          <cell r="L13930">
            <v>13448.421428571428</v>
          </cell>
          <cell r="M13930">
            <v>9870</v>
          </cell>
        </row>
        <row r="13931">
          <cell r="C13931">
            <v>7000061993</v>
          </cell>
          <cell r="D13931">
            <v>315153649167</v>
          </cell>
          <cell r="E13931" t="str">
            <v>Eaos</v>
          </cell>
          <cell r="F13931" t="str">
            <v>412W</v>
          </cell>
          <cell r="H13931" t="str">
            <v>nieważne</v>
          </cell>
          <cell r="K13931">
            <v>17551.821428571428</v>
          </cell>
          <cell r="L13931">
            <v>13448.421428571428</v>
          </cell>
          <cell r="M13931">
            <v>9870</v>
          </cell>
        </row>
        <row r="13932">
          <cell r="C13932">
            <v>7000061994</v>
          </cell>
          <cell r="D13932">
            <v>315153649175</v>
          </cell>
          <cell r="E13932" t="str">
            <v>Eaos</v>
          </cell>
          <cell r="F13932" t="str">
            <v>412W</v>
          </cell>
          <cell r="H13932" t="str">
            <v>nieważne</v>
          </cell>
          <cell r="K13932">
            <v>17551.821428571428</v>
          </cell>
          <cell r="L13932">
            <v>13448.421428571428</v>
          </cell>
          <cell r="M13932">
            <v>9870</v>
          </cell>
        </row>
        <row r="13933">
          <cell r="C13933">
            <v>7000061997</v>
          </cell>
          <cell r="D13933">
            <v>315153649209</v>
          </cell>
          <cell r="E13933" t="str">
            <v>Eaos</v>
          </cell>
          <cell r="F13933" t="str">
            <v>412W</v>
          </cell>
          <cell r="H13933" t="str">
            <v>nieważne</v>
          </cell>
          <cell r="K13933">
            <v>17551.821428571428</v>
          </cell>
          <cell r="L13933">
            <v>13448.421428571428</v>
          </cell>
          <cell r="M13933">
            <v>9870</v>
          </cell>
        </row>
        <row r="13934">
          <cell r="C13934">
            <v>7000061999</v>
          </cell>
          <cell r="D13934">
            <v>315153649233</v>
          </cell>
          <cell r="E13934" t="str">
            <v>Eaos</v>
          </cell>
          <cell r="F13934" t="str">
            <v>412W</v>
          </cell>
          <cell r="H13934" t="str">
            <v>nieważne</v>
          </cell>
          <cell r="K13934">
            <v>17551.821428571428</v>
          </cell>
          <cell r="L13934">
            <v>13448.421428571428</v>
          </cell>
          <cell r="M13934">
            <v>9870</v>
          </cell>
        </row>
        <row r="13935">
          <cell r="C13935">
            <v>7000062001</v>
          </cell>
          <cell r="D13935">
            <v>315153649266</v>
          </cell>
          <cell r="E13935" t="str">
            <v>Eaos</v>
          </cell>
          <cell r="F13935" t="str">
            <v>412W</v>
          </cell>
          <cell r="H13935" t="str">
            <v>nieważne</v>
          </cell>
          <cell r="K13935">
            <v>17551.821428571428</v>
          </cell>
          <cell r="L13935">
            <v>13448.421428571428</v>
          </cell>
          <cell r="M13935">
            <v>9870</v>
          </cell>
        </row>
        <row r="13936">
          <cell r="C13936">
            <v>7000062005</v>
          </cell>
          <cell r="D13936">
            <v>315153649324</v>
          </cell>
          <cell r="E13936" t="str">
            <v>Eaos</v>
          </cell>
          <cell r="F13936" t="str">
            <v>412W</v>
          </cell>
          <cell r="H13936" t="str">
            <v>nieważne</v>
          </cell>
          <cell r="K13936">
            <v>17551.821428571428</v>
          </cell>
          <cell r="L13936">
            <v>13448.421428571428</v>
          </cell>
          <cell r="M13936">
            <v>9870</v>
          </cell>
        </row>
        <row r="13937">
          <cell r="C13937">
            <v>7000062009</v>
          </cell>
          <cell r="D13937">
            <v>315153649373</v>
          </cell>
          <cell r="E13937" t="str">
            <v>Eaos</v>
          </cell>
          <cell r="F13937" t="str">
            <v>412W</v>
          </cell>
          <cell r="H13937" t="str">
            <v>nieważne</v>
          </cell>
          <cell r="K13937">
            <v>17551.821428571428</v>
          </cell>
          <cell r="L13937">
            <v>13448.421428571428</v>
          </cell>
          <cell r="M13937">
            <v>9870</v>
          </cell>
        </row>
        <row r="13938">
          <cell r="C13938">
            <v>7000062026</v>
          </cell>
          <cell r="D13938">
            <v>315153649589</v>
          </cell>
          <cell r="E13938" t="str">
            <v>Eaos</v>
          </cell>
          <cell r="F13938" t="str">
            <v>CSD/E</v>
          </cell>
          <cell r="H13938" t="str">
            <v>nieważne</v>
          </cell>
          <cell r="K13938">
            <v>19286.480714285717</v>
          </cell>
          <cell r="L13938">
            <v>15183.080714285717</v>
          </cell>
          <cell r="M13938">
            <v>10850</v>
          </cell>
        </row>
        <row r="13939">
          <cell r="C13939">
            <v>7000062027</v>
          </cell>
          <cell r="D13939">
            <v>315153649613</v>
          </cell>
          <cell r="E13939" t="str">
            <v>Eaos</v>
          </cell>
          <cell r="F13939" t="str">
            <v>412W</v>
          </cell>
          <cell r="H13939" t="str">
            <v>nieważne</v>
          </cell>
          <cell r="K13939">
            <v>17551.821428571428</v>
          </cell>
          <cell r="L13939">
            <v>13448.421428571428</v>
          </cell>
          <cell r="M13939">
            <v>9870</v>
          </cell>
        </row>
        <row r="13940">
          <cell r="C13940">
            <v>7000062028</v>
          </cell>
          <cell r="D13940">
            <v>315153649639</v>
          </cell>
          <cell r="E13940" t="str">
            <v>Eaos</v>
          </cell>
          <cell r="F13940" t="str">
            <v>412W</v>
          </cell>
          <cell r="H13940" t="str">
            <v>nieważne</v>
          </cell>
          <cell r="K13940">
            <v>17551.821428571428</v>
          </cell>
          <cell r="L13940">
            <v>13448.421428571428</v>
          </cell>
          <cell r="M13940">
            <v>9870</v>
          </cell>
        </row>
        <row r="13941">
          <cell r="C13941">
            <v>7000062032</v>
          </cell>
          <cell r="D13941">
            <v>315153649712</v>
          </cell>
          <cell r="E13941" t="str">
            <v>Eaos</v>
          </cell>
          <cell r="F13941" t="str">
            <v>412W</v>
          </cell>
          <cell r="H13941" t="str">
            <v>nieważne</v>
          </cell>
          <cell r="K13941">
            <v>17551.821428571428</v>
          </cell>
          <cell r="L13941">
            <v>13448.421428571428</v>
          </cell>
          <cell r="M13941">
            <v>9870</v>
          </cell>
        </row>
        <row r="13942">
          <cell r="C13942">
            <v>7000062035</v>
          </cell>
          <cell r="D13942">
            <v>315153649753</v>
          </cell>
          <cell r="E13942" t="str">
            <v>Eaos</v>
          </cell>
          <cell r="F13942" t="str">
            <v>412W</v>
          </cell>
          <cell r="H13942" t="str">
            <v>nieważne</v>
          </cell>
          <cell r="K13942">
            <v>17551.821428571428</v>
          </cell>
          <cell r="L13942">
            <v>13448.421428571428</v>
          </cell>
          <cell r="M13942">
            <v>9870</v>
          </cell>
        </row>
        <row r="13943">
          <cell r="C13943">
            <v>7000062041</v>
          </cell>
          <cell r="D13943">
            <v>825153649819</v>
          </cell>
          <cell r="E13943" t="str">
            <v>Eaos</v>
          </cell>
          <cell r="F13943" t="str">
            <v>412W</v>
          </cell>
          <cell r="H13943" t="str">
            <v>nieważne</v>
          </cell>
          <cell r="K13943">
            <v>17551.821428571428</v>
          </cell>
          <cell r="L13943">
            <v>13448.421428571428</v>
          </cell>
          <cell r="M13943">
            <v>9870</v>
          </cell>
        </row>
        <row r="13944">
          <cell r="C13944">
            <v>7000062042</v>
          </cell>
          <cell r="D13944">
            <v>315153649829</v>
          </cell>
          <cell r="E13944" t="str">
            <v>Eaos</v>
          </cell>
          <cell r="F13944" t="str">
            <v>412W</v>
          </cell>
          <cell r="H13944" t="str">
            <v>nieważne</v>
          </cell>
          <cell r="K13944">
            <v>17551.821428571428</v>
          </cell>
          <cell r="L13944">
            <v>13448.421428571428</v>
          </cell>
          <cell r="M13944">
            <v>9870</v>
          </cell>
        </row>
        <row r="13945">
          <cell r="C13945">
            <v>7000062049</v>
          </cell>
          <cell r="D13945">
            <v>315153649910</v>
          </cell>
          <cell r="E13945" t="str">
            <v>Eaos</v>
          </cell>
          <cell r="F13945" t="str">
            <v>412W</v>
          </cell>
          <cell r="H13945" t="str">
            <v>nieważne</v>
          </cell>
          <cell r="K13945">
            <v>17551.821428571428</v>
          </cell>
          <cell r="L13945">
            <v>13448.421428571428</v>
          </cell>
          <cell r="M13945">
            <v>9870</v>
          </cell>
        </row>
        <row r="13946">
          <cell r="C13946">
            <v>7000062050</v>
          </cell>
          <cell r="D13946">
            <v>315153649936</v>
          </cell>
          <cell r="E13946" t="str">
            <v>Eaos</v>
          </cell>
          <cell r="F13946" t="str">
            <v>412W</v>
          </cell>
          <cell r="H13946" t="str">
            <v>nieważne</v>
          </cell>
          <cell r="K13946">
            <v>17551.821428571428</v>
          </cell>
          <cell r="L13946">
            <v>13448.421428571428</v>
          </cell>
          <cell r="M13946">
            <v>9870</v>
          </cell>
        </row>
        <row r="13947">
          <cell r="C13947">
            <v>7000062052</v>
          </cell>
          <cell r="D13947">
            <v>315153649951</v>
          </cell>
          <cell r="E13947" t="str">
            <v>Eaos</v>
          </cell>
          <cell r="F13947" t="str">
            <v>412W</v>
          </cell>
          <cell r="H13947" t="str">
            <v>nieważne</v>
          </cell>
          <cell r="K13947">
            <v>17551.821428571428</v>
          </cell>
          <cell r="L13947">
            <v>13448.421428571428</v>
          </cell>
          <cell r="M13947">
            <v>9870</v>
          </cell>
        </row>
        <row r="13948">
          <cell r="C13948">
            <v>7000062061</v>
          </cell>
          <cell r="D13948">
            <v>825153650080</v>
          </cell>
          <cell r="E13948" t="str">
            <v>Eaos</v>
          </cell>
          <cell r="F13948" t="str">
            <v>412W</v>
          </cell>
          <cell r="H13948" t="str">
            <v>nieważne</v>
          </cell>
          <cell r="K13948">
            <v>17551.821428571428</v>
          </cell>
          <cell r="L13948">
            <v>13448.421428571428</v>
          </cell>
          <cell r="M13948">
            <v>9870</v>
          </cell>
        </row>
        <row r="13949">
          <cell r="C13949">
            <v>7000062062</v>
          </cell>
          <cell r="D13949">
            <v>825153650114</v>
          </cell>
          <cell r="E13949" t="str">
            <v>Eaos</v>
          </cell>
          <cell r="F13949" t="str">
            <v>412W</v>
          </cell>
          <cell r="H13949" t="str">
            <v>nieważne</v>
          </cell>
          <cell r="K13949">
            <v>17551.821428571428</v>
          </cell>
          <cell r="L13949">
            <v>13448.421428571428</v>
          </cell>
          <cell r="M13949">
            <v>9870</v>
          </cell>
        </row>
        <row r="13950">
          <cell r="C13950">
            <v>7000062063</v>
          </cell>
          <cell r="D13950">
            <v>315153650124</v>
          </cell>
          <cell r="E13950" t="str">
            <v>Eaos</v>
          </cell>
          <cell r="F13950" t="str">
            <v>412W</v>
          </cell>
          <cell r="H13950" t="str">
            <v>nieważne</v>
          </cell>
          <cell r="K13950">
            <v>17551.821428571428</v>
          </cell>
          <cell r="L13950">
            <v>13448.421428571428</v>
          </cell>
          <cell r="M13950">
            <v>9870</v>
          </cell>
        </row>
        <row r="13951">
          <cell r="C13951">
            <v>7000062067</v>
          </cell>
          <cell r="D13951">
            <v>315153650165</v>
          </cell>
          <cell r="E13951" t="str">
            <v>Eaos</v>
          </cell>
          <cell r="F13951" t="str">
            <v>412W</v>
          </cell>
          <cell r="H13951" t="str">
            <v>nieważne</v>
          </cell>
          <cell r="K13951">
            <v>17551.821428571428</v>
          </cell>
          <cell r="L13951">
            <v>13448.421428571428</v>
          </cell>
          <cell r="M13951">
            <v>9870</v>
          </cell>
        </row>
        <row r="13952">
          <cell r="C13952">
            <v>7000062072</v>
          </cell>
          <cell r="D13952">
            <v>315153650231</v>
          </cell>
          <cell r="E13952" t="str">
            <v>Eaos</v>
          </cell>
          <cell r="F13952" t="str">
            <v>412W</v>
          </cell>
          <cell r="H13952" t="str">
            <v>nieważne</v>
          </cell>
          <cell r="K13952">
            <v>17551.821428571428</v>
          </cell>
          <cell r="L13952">
            <v>13448.421428571428</v>
          </cell>
          <cell r="M13952">
            <v>9870</v>
          </cell>
        </row>
        <row r="13953">
          <cell r="C13953">
            <v>7000062073</v>
          </cell>
          <cell r="D13953">
            <v>315153650249</v>
          </cell>
          <cell r="E13953" t="str">
            <v>Eaos</v>
          </cell>
          <cell r="F13953" t="str">
            <v>412W</v>
          </cell>
          <cell r="H13953" t="str">
            <v>nieważne</v>
          </cell>
          <cell r="K13953">
            <v>17551.821428571428</v>
          </cell>
          <cell r="L13953">
            <v>13448.421428571428</v>
          </cell>
          <cell r="M13953">
            <v>9870</v>
          </cell>
        </row>
        <row r="13954">
          <cell r="C13954">
            <v>7000062077</v>
          </cell>
          <cell r="D13954">
            <v>315153650298</v>
          </cell>
          <cell r="E13954" t="str">
            <v>Eaos</v>
          </cell>
          <cell r="F13954" t="str">
            <v>412W</v>
          </cell>
          <cell r="H13954" t="str">
            <v>nieważne</v>
          </cell>
          <cell r="K13954">
            <v>17551.821428571428</v>
          </cell>
          <cell r="L13954">
            <v>13448.421428571428</v>
          </cell>
          <cell r="M13954">
            <v>9870</v>
          </cell>
        </row>
        <row r="13955">
          <cell r="C13955">
            <v>7000062086</v>
          </cell>
          <cell r="D13955">
            <v>315153650413</v>
          </cell>
          <cell r="E13955" t="str">
            <v>Eaos</v>
          </cell>
          <cell r="F13955" t="str">
            <v>412W</v>
          </cell>
          <cell r="H13955" t="str">
            <v>nieważne</v>
          </cell>
          <cell r="K13955">
            <v>17551.821428571428</v>
          </cell>
          <cell r="L13955">
            <v>13448.421428571428</v>
          </cell>
          <cell r="M13955">
            <v>9870</v>
          </cell>
        </row>
        <row r="13956">
          <cell r="C13956">
            <v>7000062087</v>
          </cell>
          <cell r="D13956">
            <v>825153650429</v>
          </cell>
          <cell r="E13956" t="str">
            <v>Eaos</v>
          </cell>
          <cell r="F13956" t="str">
            <v>412W</v>
          </cell>
          <cell r="H13956" t="str">
            <v>nieważne</v>
          </cell>
          <cell r="K13956">
            <v>17551.821428571428</v>
          </cell>
          <cell r="L13956">
            <v>13448.421428571428</v>
          </cell>
          <cell r="M13956">
            <v>9870</v>
          </cell>
        </row>
        <row r="13957">
          <cell r="C13957">
            <v>7000062088</v>
          </cell>
          <cell r="D13957">
            <v>315153650439</v>
          </cell>
          <cell r="E13957" t="str">
            <v>Eaos</v>
          </cell>
          <cell r="F13957" t="str">
            <v>412W</v>
          </cell>
          <cell r="H13957" t="str">
            <v>nieważne</v>
          </cell>
          <cell r="K13957">
            <v>17551.821428571428</v>
          </cell>
          <cell r="L13957">
            <v>13448.421428571428</v>
          </cell>
          <cell r="M13957">
            <v>9870</v>
          </cell>
        </row>
        <row r="13958">
          <cell r="C13958">
            <v>7000062096</v>
          </cell>
          <cell r="D13958">
            <v>825153650536</v>
          </cell>
          <cell r="E13958" t="str">
            <v>Eaos</v>
          </cell>
          <cell r="F13958" t="str">
            <v>412W</v>
          </cell>
          <cell r="H13958" t="str">
            <v>nieważne</v>
          </cell>
          <cell r="K13958">
            <v>17551.821428571428</v>
          </cell>
          <cell r="L13958">
            <v>13448.421428571428</v>
          </cell>
          <cell r="M13958">
            <v>9870</v>
          </cell>
        </row>
        <row r="13959">
          <cell r="C13959">
            <v>7000062100</v>
          </cell>
          <cell r="D13959">
            <v>315153650595</v>
          </cell>
          <cell r="E13959" t="str">
            <v>Eaos</v>
          </cell>
          <cell r="F13959" t="str">
            <v>412W</v>
          </cell>
          <cell r="H13959" t="str">
            <v>nieważne</v>
          </cell>
          <cell r="K13959">
            <v>17551.821428571428</v>
          </cell>
          <cell r="L13959">
            <v>13448.421428571428</v>
          </cell>
          <cell r="M13959">
            <v>9870</v>
          </cell>
        </row>
        <row r="13960">
          <cell r="C13960">
            <v>7000062101</v>
          </cell>
          <cell r="D13960">
            <v>315153650603</v>
          </cell>
          <cell r="E13960" t="str">
            <v>Eaos</v>
          </cell>
          <cell r="F13960" t="str">
            <v>412W</v>
          </cell>
          <cell r="H13960" t="str">
            <v>nieważne</v>
          </cell>
          <cell r="K13960">
            <v>17551.821428571428</v>
          </cell>
          <cell r="L13960">
            <v>13448.421428571428</v>
          </cell>
          <cell r="M13960">
            <v>9870</v>
          </cell>
        </row>
        <row r="13961">
          <cell r="C13961">
            <v>7000062103</v>
          </cell>
          <cell r="D13961">
            <v>315153642238</v>
          </cell>
          <cell r="E13961" t="str">
            <v>Eaos</v>
          </cell>
          <cell r="F13961" t="str">
            <v>412W</v>
          </cell>
          <cell r="H13961" t="str">
            <v>nieważne</v>
          </cell>
          <cell r="K13961">
            <v>17551.821428571428</v>
          </cell>
          <cell r="L13961">
            <v>13448.421428571428</v>
          </cell>
          <cell r="M13961">
            <v>9870</v>
          </cell>
        </row>
        <row r="13962">
          <cell r="C13962">
            <v>7000062105</v>
          </cell>
          <cell r="D13962">
            <v>315153642253</v>
          </cell>
          <cell r="E13962" t="str">
            <v>Eaos</v>
          </cell>
          <cell r="F13962" t="str">
            <v>412W</v>
          </cell>
          <cell r="H13962" t="str">
            <v>nieważne</v>
          </cell>
          <cell r="K13962">
            <v>17551.821428571428</v>
          </cell>
          <cell r="L13962">
            <v>13448.421428571428</v>
          </cell>
          <cell r="M13962">
            <v>9870</v>
          </cell>
        </row>
        <row r="13963">
          <cell r="C13963">
            <v>7000062110</v>
          </cell>
          <cell r="D13963">
            <v>825153642301</v>
          </cell>
          <cell r="E13963" t="str">
            <v>Eaos</v>
          </cell>
          <cell r="F13963" t="str">
            <v>412W</v>
          </cell>
          <cell r="H13963" t="str">
            <v>nieważne</v>
          </cell>
          <cell r="K13963">
            <v>17551.821428571428</v>
          </cell>
          <cell r="L13963">
            <v>13448.421428571428</v>
          </cell>
          <cell r="M13963">
            <v>9870</v>
          </cell>
        </row>
        <row r="13964">
          <cell r="C13964">
            <v>7000062112</v>
          </cell>
          <cell r="D13964">
            <v>315153642329</v>
          </cell>
          <cell r="E13964" t="str">
            <v>Eaos</v>
          </cell>
          <cell r="F13964" t="str">
            <v>412W</v>
          </cell>
          <cell r="H13964" t="str">
            <v>nieważne</v>
          </cell>
          <cell r="K13964">
            <v>17551.821428571428</v>
          </cell>
          <cell r="L13964">
            <v>13448.421428571428</v>
          </cell>
          <cell r="M13964">
            <v>9870</v>
          </cell>
        </row>
        <row r="13965">
          <cell r="C13965">
            <v>7000062115</v>
          </cell>
          <cell r="D13965">
            <v>825153642368</v>
          </cell>
          <cell r="E13965" t="str">
            <v>Eaos</v>
          </cell>
          <cell r="F13965" t="str">
            <v>412W</v>
          </cell>
          <cell r="H13965" t="str">
            <v>nieważne</v>
          </cell>
          <cell r="K13965">
            <v>17551.821428571428</v>
          </cell>
          <cell r="L13965">
            <v>13448.421428571428</v>
          </cell>
          <cell r="M13965">
            <v>9870</v>
          </cell>
        </row>
        <row r="13966">
          <cell r="C13966">
            <v>7000062119</v>
          </cell>
          <cell r="D13966">
            <v>315153642428</v>
          </cell>
          <cell r="E13966" t="str">
            <v>Eaos</v>
          </cell>
          <cell r="F13966" t="str">
            <v>412W</v>
          </cell>
          <cell r="H13966" t="str">
            <v>nieważne</v>
          </cell>
          <cell r="K13966">
            <v>17551.821428571428</v>
          </cell>
          <cell r="L13966">
            <v>13448.421428571428</v>
          </cell>
          <cell r="M13966">
            <v>9870</v>
          </cell>
        </row>
        <row r="13967">
          <cell r="C13967">
            <v>7000062120</v>
          </cell>
          <cell r="D13967">
            <v>315153642436</v>
          </cell>
          <cell r="E13967" t="str">
            <v>Eaos</v>
          </cell>
          <cell r="F13967" t="str">
            <v>412W</v>
          </cell>
          <cell r="H13967" t="str">
            <v>nieważne</v>
          </cell>
          <cell r="K13967">
            <v>17551.821428571428</v>
          </cell>
          <cell r="L13967">
            <v>13448.421428571428</v>
          </cell>
          <cell r="M13967">
            <v>9870</v>
          </cell>
        </row>
        <row r="13968">
          <cell r="C13968">
            <v>7000062124</v>
          </cell>
          <cell r="D13968">
            <v>315153642485</v>
          </cell>
          <cell r="E13968" t="str">
            <v>Eaos</v>
          </cell>
          <cell r="F13968" t="str">
            <v>412W</v>
          </cell>
          <cell r="H13968" t="str">
            <v>nieważne</v>
          </cell>
          <cell r="K13968">
            <v>17551.821428571428</v>
          </cell>
          <cell r="L13968">
            <v>13448.421428571428</v>
          </cell>
          <cell r="M13968">
            <v>9870</v>
          </cell>
        </row>
        <row r="13969">
          <cell r="C13969">
            <v>7000062133</v>
          </cell>
          <cell r="D13969">
            <v>315153642642</v>
          </cell>
          <cell r="E13969" t="str">
            <v>Eaos</v>
          </cell>
          <cell r="F13969" t="str">
            <v>412W</v>
          </cell>
          <cell r="H13969" t="str">
            <v>nieważne</v>
          </cell>
          <cell r="K13969">
            <v>17551.821428571428</v>
          </cell>
          <cell r="L13969">
            <v>13448.421428571428</v>
          </cell>
          <cell r="M13969">
            <v>9870</v>
          </cell>
        </row>
        <row r="13970">
          <cell r="C13970">
            <v>7000062135</v>
          </cell>
          <cell r="D13970">
            <v>825153642665</v>
          </cell>
          <cell r="E13970" t="str">
            <v>Eaos</v>
          </cell>
          <cell r="F13970" t="str">
            <v>412W</v>
          </cell>
          <cell r="H13970" t="str">
            <v>nieważne</v>
          </cell>
          <cell r="K13970">
            <v>17551.821428571428</v>
          </cell>
          <cell r="L13970">
            <v>13448.421428571428</v>
          </cell>
          <cell r="M13970">
            <v>9870</v>
          </cell>
        </row>
        <row r="13971">
          <cell r="C13971">
            <v>7000062137</v>
          </cell>
          <cell r="D13971">
            <v>315153642683</v>
          </cell>
          <cell r="E13971" t="str">
            <v>Eaos</v>
          </cell>
          <cell r="F13971" t="str">
            <v>412W</v>
          </cell>
          <cell r="H13971" t="str">
            <v>nieważne</v>
          </cell>
          <cell r="K13971">
            <v>17551.821428571428</v>
          </cell>
          <cell r="L13971">
            <v>13448.421428571428</v>
          </cell>
          <cell r="M13971">
            <v>9870</v>
          </cell>
        </row>
        <row r="13972">
          <cell r="C13972">
            <v>7000062146</v>
          </cell>
          <cell r="D13972">
            <v>315153642808</v>
          </cell>
          <cell r="E13972" t="str">
            <v>Eaos</v>
          </cell>
          <cell r="F13972" t="str">
            <v>412W</v>
          </cell>
          <cell r="H13972" t="str">
            <v>nieważne</v>
          </cell>
          <cell r="K13972">
            <v>17551.821428571428</v>
          </cell>
          <cell r="L13972">
            <v>13448.421428571428</v>
          </cell>
          <cell r="M13972">
            <v>9870</v>
          </cell>
        </row>
        <row r="13973">
          <cell r="C13973">
            <v>7000062148</v>
          </cell>
          <cell r="D13973">
            <v>315153642824</v>
          </cell>
          <cell r="E13973" t="str">
            <v>Eaos</v>
          </cell>
          <cell r="F13973" t="str">
            <v>412W</v>
          </cell>
          <cell r="H13973" t="str">
            <v>nieważne</v>
          </cell>
          <cell r="K13973">
            <v>17551.821428571428</v>
          </cell>
          <cell r="L13973">
            <v>13448.421428571428</v>
          </cell>
          <cell r="M13973">
            <v>9870</v>
          </cell>
        </row>
        <row r="13974">
          <cell r="C13974">
            <v>7000062149</v>
          </cell>
          <cell r="D13974">
            <v>825153642830</v>
          </cell>
          <cell r="E13974" t="str">
            <v>Eaos</v>
          </cell>
          <cell r="F13974" t="str">
            <v>412W</v>
          </cell>
          <cell r="H13974" t="str">
            <v>nieważne</v>
          </cell>
          <cell r="K13974">
            <v>17551.821428571428</v>
          </cell>
          <cell r="L13974">
            <v>13448.421428571428</v>
          </cell>
          <cell r="M13974">
            <v>9870</v>
          </cell>
        </row>
        <row r="13975">
          <cell r="C13975">
            <v>7000062158</v>
          </cell>
          <cell r="D13975">
            <v>315153642949</v>
          </cell>
          <cell r="E13975" t="str">
            <v>Eaos</v>
          </cell>
          <cell r="F13975" t="str">
            <v>412W</v>
          </cell>
          <cell r="H13975" t="str">
            <v>nieważne</v>
          </cell>
          <cell r="K13975">
            <v>17551.821428571428</v>
          </cell>
          <cell r="L13975">
            <v>13448.421428571428</v>
          </cell>
          <cell r="M13975">
            <v>9870</v>
          </cell>
        </row>
        <row r="13976">
          <cell r="C13976">
            <v>7000062169</v>
          </cell>
          <cell r="D13976">
            <v>315153643087</v>
          </cell>
          <cell r="E13976" t="str">
            <v>Eaos</v>
          </cell>
          <cell r="F13976" t="str">
            <v>CFR/E</v>
          </cell>
          <cell r="H13976" t="str">
            <v>nieważne</v>
          </cell>
          <cell r="K13976">
            <v>19286.480714285717</v>
          </cell>
          <cell r="L13976">
            <v>15183.080714285717</v>
          </cell>
          <cell r="M13976">
            <v>10850</v>
          </cell>
        </row>
        <row r="13977">
          <cell r="C13977">
            <v>7000062170</v>
          </cell>
          <cell r="D13977">
            <v>315153643095</v>
          </cell>
          <cell r="E13977" t="str">
            <v>Eaos</v>
          </cell>
          <cell r="F13977" t="str">
            <v>CFR/E</v>
          </cell>
          <cell r="H13977" t="str">
            <v>nieważne</v>
          </cell>
          <cell r="K13977">
            <v>19286.480714285717</v>
          </cell>
          <cell r="L13977">
            <v>15183.080714285717</v>
          </cell>
          <cell r="M13977">
            <v>10850</v>
          </cell>
        </row>
        <row r="13978">
          <cell r="C13978">
            <v>7000062172</v>
          </cell>
          <cell r="D13978">
            <v>315153643152</v>
          </cell>
          <cell r="E13978" t="str">
            <v>Eaos</v>
          </cell>
          <cell r="F13978" t="str">
            <v>CFR/E</v>
          </cell>
          <cell r="H13978" t="str">
            <v>nieważne</v>
          </cell>
          <cell r="K13978">
            <v>19286.480714285717</v>
          </cell>
          <cell r="L13978">
            <v>15183.080714285717</v>
          </cell>
          <cell r="M13978">
            <v>10850</v>
          </cell>
        </row>
        <row r="13979">
          <cell r="C13979">
            <v>7000062178</v>
          </cell>
          <cell r="D13979">
            <v>825153651690</v>
          </cell>
          <cell r="E13979" t="str">
            <v>Eaos</v>
          </cell>
          <cell r="F13979" t="str">
            <v>412W</v>
          </cell>
          <cell r="H13979" t="str">
            <v>nieważne</v>
          </cell>
          <cell r="K13979">
            <v>17551.821428571428</v>
          </cell>
          <cell r="L13979">
            <v>13448.421428571428</v>
          </cell>
          <cell r="M13979">
            <v>9870</v>
          </cell>
        </row>
        <row r="13980">
          <cell r="C13980">
            <v>7000062179</v>
          </cell>
          <cell r="D13980">
            <v>315153651718</v>
          </cell>
          <cell r="E13980" t="str">
            <v>Eaos</v>
          </cell>
          <cell r="F13980" t="str">
            <v>412W</v>
          </cell>
          <cell r="H13980" t="str">
            <v>nieważne</v>
          </cell>
          <cell r="K13980">
            <v>17551.821428571428</v>
          </cell>
          <cell r="L13980">
            <v>13448.421428571428</v>
          </cell>
          <cell r="M13980">
            <v>9870</v>
          </cell>
        </row>
        <row r="13981">
          <cell r="C13981">
            <v>7000062182</v>
          </cell>
          <cell r="D13981">
            <v>315153651742</v>
          </cell>
          <cell r="E13981" t="str">
            <v>Eaos</v>
          </cell>
          <cell r="F13981" t="str">
            <v>412W</v>
          </cell>
          <cell r="H13981" t="str">
            <v>nieważne</v>
          </cell>
          <cell r="K13981">
            <v>17551.821428571428</v>
          </cell>
          <cell r="L13981">
            <v>13448.421428571428</v>
          </cell>
          <cell r="M13981">
            <v>9870</v>
          </cell>
        </row>
        <row r="13982">
          <cell r="C13982">
            <v>7000062184</v>
          </cell>
          <cell r="D13982">
            <v>315153651767</v>
          </cell>
          <cell r="E13982" t="str">
            <v>Eaos</v>
          </cell>
          <cell r="F13982" t="str">
            <v>412W</v>
          </cell>
          <cell r="H13982" t="str">
            <v>nieważne</v>
          </cell>
          <cell r="K13982">
            <v>17551.821428571428</v>
          </cell>
          <cell r="L13982">
            <v>13448.421428571428</v>
          </cell>
          <cell r="M13982">
            <v>9870</v>
          </cell>
        </row>
        <row r="13983">
          <cell r="C13983">
            <v>7000062185</v>
          </cell>
          <cell r="D13983">
            <v>315153651775</v>
          </cell>
          <cell r="E13983" t="str">
            <v>Eaos</v>
          </cell>
          <cell r="F13983" t="str">
            <v>412W</v>
          </cell>
          <cell r="H13983" t="str">
            <v>nieważne</v>
          </cell>
          <cell r="K13983">
            <v>17551.821428571428</v>
          </cell>
          <cell r="L13983">
            <v>13448.421428571428</v>
          </cell>
          <cell r="M13983">
            <v>9870</v>
          </cell>
        </row>
        <row r="13984">
          <cell r="C13984">
            <v>7000062187</v>
          </cell>
          <cell r="D13984">
            <v>825153651799</v>
          </cell>
          <cell r="E13984" t="str">
            <v>Eaos</v>
          </cell>
          <cell r="F13984" t="str">
            <v>412W</v>
          </cell>
          <cell r="H13984" t="str">
            <v>nieważne</v>
          </cell>
          <cell r="K13984">
            <v>17551.821428571428</v>
          </cell>
          <cell r="L13984">
            <v>13448.421428571428</v>
          </cell>
          <cell r="M13984">
            <v>9870</v>
          </cell>
        </row>
        <row r="13985">
          <cell r="C13985">
            <v>7000062188</v>
          </cell>
          <cell r="D13985">
            <v>315153651809</v>
          </cell>
          <cell r="E13985" t="str">
            <v>Eaos</v>
          </cell>
          <cell r="F13985" t="str">
            <v>412W</v>
          </cell>
          <cell r="H13985" t="str">
            <v>nieważne</v>
          </cell>
          <cell r="K13985">
            <v>17551.821428571428</v>
          </cell>
          <cell r="L13985">
            <v>13448.421428571428</v>
          </cell>
          <cell r="M13985">
            <v>9870</v>
          </cell>
        </row>
        <row r="13986">
          <cell r="C13986">
            <v>7000062190</v>
          </cell>
          <cell r="D13986">
            <v>315153651833</v>
          </cell>
          <cell r="E13986" t="str">
            <v>Eaos</v>
          </cell>
          <cell r="F13986" t="str">
            <v>412W</v>
          </cell>
          <cell r="H13986" t="str">
            <v>nieważne</v>
          </cell>
          <cell r="K13986">
            <v>17551.821428571428</v>
          </cell>
          <cell r="L13986">
            <v>13448.421428571428</v>
          </cell>
          <cell r="M13986">
            <v>9870</v>
          </cell>
        </row>
        <row r="13987">
          <cell r="C13987">
            <v>7000062191</v>
          </cell>
          <cell r="D13987">
            <v>315153651841</v>
          </cell>
          <cell r="E13987" t="str">
            <v>Eaos</v>
          </cell>
          <cell r="F13987" t="str">
            <v>412W</v>
          </cell>
          <cell r="H13987" t="str">
            <v>nieważne</v>
          </cell>
          <cell r="K13987">
            <v>17551.821428571428</v>
          </cell>
          <cell r="L13987">
            <v>13448.421428571428</v>
          </cell>
          <cell r="M13987">
            <v>9870</v>
          </cell>
        </row>
        <row r="13988">
          <cell r="C13988">
            <v>7000062196</v>
          </cell>
          <cell r="D13988">
            <v>315153651908</v>
          </cell>
          <cell r="E13988" t="str">
            <v>Eaos</v>
          </cell>
          <cell r="F13988" t="str">
            <v>412W</v>
          </cell>
          <cell r="H13988" t="str">
            <v>nieważne</v>
          </cell>
          <cell r="K13988">
            <v>17551.821428571428</v>
          </cell>
          <cell r="L13988">
            <v>13448.421428571428</v>
          </cell>
          <cell r="M13988">
            <v>9870</v>
          </cell>
        </row>
        <row r="13989">
          <cell r="C13989">
            <v>7000062197</v>
          </cell>
          <cell r="D13989">
            <v>825153651914</v>
          </cell>
          <cell r="E13989" t="str">
            <v>Eaos</v>
          </cell>
          <cell r="F13989" t="str">
            <v>412W</v>
          </cell>
          <cell r="H13989" t="str">
            <v>nieważne</v>
          </cell>
          <cell r="K13989">
            <v>17551.821428571428</v>
          </cell>
          <cell r="L13989">
            <v>13448.421428571428</v>
          </cell>
          <cell r="M13989">
            <v>9870</v>
          </cell>
        </row>
        <row r="13990">
          <cell r="C13990">
            <v>7000062198</v>
          </cell>
          <cell r="D13990">
            <v>825153651948</v>
          </cell>
          <cell r="E13990" t="str">
            <v>Eaos</v>
          </cell>
          <cell r="F13990" t="str">
            <v>412W</v>
          </cell>
          <cell r="H13990" t="str">
            <v>nieważne</v>
          </cell>
          <cell r="K13990">
            <v>17551.821428571428</v>
          </cell>
          <cell r="L13990">
            <v>13448.421428571428</v>
          </cell>
          <cell r="M13990">
            <v>9870</v>
          </cell>
        </row>
        <row r="13991">
          <cell r="C13991">
            <v>7000062207</v>
          </cell>
          <cell r="D13991">
            <v>315153652088</v>
          </cell>
          <cell r="E13991" t="str">
            <v>Eaos</v>
          </cell>
          <cell r="F13991" t="str">
            <v>CFR/E</v>
          </cell>
          <cell r="H13991" t="str">
            <v>nieważne</v>
          </cell>
          <cell r="K13991">
            <v>19286.480714285717</v>
          </cell>
          <cell r="L13991">
            <v>15183.080714285717</v>
          </cell>
          <cell r="M13991">
            <v>10850</v>
          </cell>
        </row>
        <row r="13992">
          <cell r="C13992">
            <v>7000062210</v>
          </cell>
          <cell r="D13992">
            <v>315153652120</v>
          </cell>
          <cell r="E13992" t="str">
            <v>Eaos</v>
          </cell>
          <cell r="F13992" t="str">
            <v>412W</v>
          </cell>
          <cell r="H13992" t="str">
            <v>nieważne</v>
          </cell>
          <cell r="K13992">
            <v>17551.821428571428</v>
          </cell>
          <cell r="L13992">
            <v>13448.421428571428</v>
          </cell>
          <cell r="M13992">
            <v>9870</v>
          </cell>
        </row>
        <row r="13993">
          <cell r="C13993">
            <v>7000062211</v>
          </cell>
          <cell r="D13993">
            <v>315153652138</v>
          </cell>
          <cell r="E13993" t="str">
            <v>Eaos</v>
          </cell>
          <cell r="F13993" t="str">
            <v>412W</v>
          </cell>
          <cell r="H13993" t="str">
            <v>nieważne</v>
          </cell>
          <cell r="K13993">
            <v>17551.821428571428</v>
          </cell>
          <cell r="L13993">
            <v>13448.421428571428</v>
          </cell>
          <cell r="M13993">
            <v>9870</v>
          </cell>
        </row>
        <row r="13994">
          <cell r="C13994">
            <v>7000062213</v>
          </cell>
          <cell r="D13994">
            <v>315153652179</v>
          </cell>
          <cell r="E13994" t="str">
            <v>Eaos</v>
          </cell>
          <cell r="F13994" t="str">
            <v>412W</v>
          </cell>
          <cell r="H13994" t="str">
            <v>nieważne</v>
          </cell>
          <cell r="K13994">
            <v>17551.821428571428</v>
          </cell>
          <cell r="L13994">
            <v>13448.421428571428</v>
          </cell>
          <cell r="M13994">
            <v>9870</v>
          </cell>
        </row>
        <row r="13995">
          <cell r="C13995">
            <v>7000062215</v>
          </cell>
          <cell r="D13995">
            <v>315153652195</v>
          </cell>
          <cell r="E13995" t="str">
            <v>Eaos</v>
          </cell>
          <cell r="F13995" t="str">
            <v>412W</v>
          </cell>
          <cell r="H13995" t="str">
            <v>nieważne</v>
          </cell>
          <cell r="K13995">
            <v>17551.821428571428</v>
          </cell>
          <cell r="L13995">
            <v>13448.421428571428</v>
          </cell>
          <cell r="M13995">
            <v>9870</v>
          </cell>
        </row>
        <row r="13996">
          <cell r="C13996">
            <v>7000062216</v>
          </cell>
          <cell r="D13996">
            <v>315153652211</v>
          </cell>
          <cell r="E13996" t="str">
            <v>Eaos</v>
          </cell>
          <cell r="F13996" t="str">
            <v>412W</v>
          </cell>
          <cell r="H13996" t="str">
            <v>nieważne</v>
          </cell>
          <cell r="K13996">
            <v>17551.821428571428</v>
          </cell>
          <cell r="L13996">
            <v>13448.421428571428</v>
          </cell>
          <cell r="M13996">
            <v>9870</v>
          </cell>
        </row>
        <row r="13997">
          <cell r="C13997">
            <v>7000062220</v>
          </cell>
          <cell r="D13997">
            <v>825153652284</v>
          </cell>
          <cell r="E13997" t="str">
            <v>Eaos</v>
          </cell>
          <cell r="F13997" t="str">
            <v>412W</v>
          </cell>
          <cell r="H13997" t="str">
            <v>nieważne</v>
          </cell>
          <cell r="K13997">
            <v>17551.821428571428</v>
          </cell>
          <cell r="L13997">
            <v>13448.421428571428</v>
          </cell>
          <cell r="M13997">
            <v>9870</v>
          </cell>
        </row>
        <row r="13998">
          <cell r="C13998">
            <v>7000062226</v>
          </cell>
          <cell r="D13998">
            <v>825153652375</v>
          </cell>
          <cell r="E13998" t="str">
            <v>Eaos</v>
          </cell>
          <cell r="F13998" t="str">
            <v>412W</v>
          </cell>
          <cell r="H13998" t="str">
            <v>nieważne</v>
          </cell>
          <cell r="K13998">
            <v>17551.821428571428</v>
          </cell>
          <cell r="L13998">
            <v>13448.421428571428</v>
          </cell>
          <cell r="M13998">
            <v>9870</v>
          </cell>
        </row>
        <row r="13999">
          <cell r="C13999">
            <v>7000062228</v>
          </cell>
          <cell r="D13999">
            <v>315153652393</v>
          </cell>
          <cell r="E13999" t="str">
            <v>Eaos</v>
          </cell>
          <cell r="F13999" t="str">
            <v>412W</v>
          </cell>
          <cell r="H13999" t="str">
            <v>nieważne</v>
          </cell>
          <cell r="K13999">
            <v>17551.821428571428</v>
          </cell>
          <cell r="L13999">
            <v>13448.421428571428</v>
          </cell>
          <cell r="M13999">
            <v>9870</v>
          </cell>
        </row>
        <row r="14000">
          <cell r="C14000">
            <v>7000062230</v>
          </cell>
          <cell r="D14000">
            <v>825153652417</v>
          </cell>
          <cell r="E14000" t="str">
            <v>Eaos</v>
          </cell>
          <cell r="F14000" t="str">
            <v>412W</v>
          </cell>
          <cell r="H14000" t="str">
            <v>nieważne</v>
          </cell>
          <cell r="K14000">
            <v>17551.821428571428</v>
          </cell>
          <cell r="L14000">
            <v>13448.421428571428</v>
          </cell>
          <cell r="M14000">
            <v>9870</v>
          </cell>
        </row>
        <row r="14001">
          <cell r="C14001">
            <v>7000062235</v>
          </cell>
          <cell r="D14001">
            <v>315153652484</v>
          </cell>
          <cell r="E14001" t="str">
            <v>Eaos</v>
          </cell>
          <cell r="F14001" t="str">
            <v>CFR/E</v>
          </cell>
          <cell r="H14001" t="str">
            <v>nieważne</v>
          </cell>
          <cell r="K14001">
            <v>19286.480714285717</v>
          </cell>
          <cell r="L14001">
            <v>15183.080714285717</v>
          </cell>
          <cell r="M14001">
            <v>10850</v>
          </cell>
        </row>
        <row r="14002">
          <cell r="C14002">
            <v>7000062243</v>
          </cell>
          <cell r="D14002">
            <v>315153652583</v>
          </cell>
          <cell r="E14002" t="str">
            <v>Eaos</v>
          </cell>
          <cell r="F14002" t="str">
            <v>412W</v>
          </cell>
          <cell r="H14002" t="str">
            <v>nieważne</v>
          </cell>
          <cell r="K14002">
            <v>17551.821428571428</v>
          </cell>
          <cell r="L14002">
            <v>13448.421428571428</v>
          </cell>
          <cell r="M14002">
            <v>9870</v>
          </cell>
        </row>
        <row r="14003">
          <cell r="C14003">
            <v>7000062250</v>
          </cell>
          <cell r="D14003">
            <v>315153652690</v>
          </cell>
          <cell r="E14003" t="str">
            <v>Eaos</v>
          </cell>
          <cell r="F14003" t="str">
            <v>412W</v>
          </cell>
          <cell r="H14003" t="str">
            <v>nieważne</v>
          </cell>
          <cell r="K14003">
            <v>17551.821428571428</v>
          </cell>
          <cell r="L14003">
            <v>13448.421428571428</v>
          </cell>
          <cell r="M14003">
            <v>9870</v>
          </cell>
        </row>
        <row r="14004">
          <cell r="C14004">
            <v>7000062251</v>
          </cell>
          <cell r="D14004">
            <v>315153652708</v>
          </cell>
          <cell r="E14004" t="str">
            <v>Eaos</v>
          </cell>
          <cell r="F14004" t="str">
            <v>412W</v>
          </cell>
          <cell r="H14004" t="str">
            <v>nieważne</v>
          </cell>
          <cell r="K14004">
            <v>17551.821428571428</v>
          </cell>
          <cell r="L14004">
            <v>13448.421428571428</v>
          </cell>
          <cell r="M14004">
            <v>9870</v>
          </cell>
        </row>
        <row r="14005">
          <cell r="C14005">
            <v>7000062253</v>
          </cell>
          <cell r="D14005">
            <v>315153652724</v>
          </cell>
          <cell r="E14005" t="str">
            <v>Eaos</v>
          </cell>
          <cell r="F14005" t="str">
            <v>412W</v>
          </cell>
          <cell r="H14005" t="str">
            <v>nieważne</v>
          </cell>
          <cell r="K14005">
            <v>17551.821428571428</v>
          </cell>
          <cell r="L14005">
            <v>13448.421428571428</v>
          </cell>
          <cell r="M14005">
            <v>9870</v>
          </cell>
        </row>
        <row r="14006">
          <cell r="C14006">
            <v>7000062256</v>
          </cell>
          <cell r="D14006">
            <v>315153652781</v>
          </cell>
          <cell r="E14006" t="str">
            <v>Eaos</v>
          </cell>
          <cell r="F14006" t="str">
            <v>412W</v>
          </cell>
          <cell r="H14006" t="str">
            <v>nieważne</v>
          </cell>
          <cell r="K14006">
            <v>17551.821428571428</v>
          </cell>
          <cell r="L14006">
            <v>13448.421428571428</v>
          </cell>
          <cell r="M14006">
            <v>9870</v>
          </cell>
        </row>
        <row r="14007">
          <cell r="C14007">
            <v>7000062257</v>
          </cell>
          <cell r="D14007">
            <v>825153652805</v>
          </cell>
          <cell r="E14007" t="str">
            <v>Eaos</v>
          </cell>
          <cell r="F14007" t="str">
            <v>412W</v>
          </cell>
          <cell r="H14007" t="str">
            <v>nieważne</v>
          </cell>
          <cell r="K14007">
            <v>17551.821428571428</v>
          </cell>
          <cell r="L14007">
            <v>13448.421428571428</v>
          </cell>
          <cell r="M14007">
            <v>9870</v>
          </cell>
        </row>
        <row r="14008">
          <cell r="C14008">
            <v>7000062264</v>
          </cell>
          <cell r="D14008">
            <v>315153652898</v>
          </cell>
          <cell r="E14008" t="str">
            <v>Eaos</v>
          </cell>
          <cell r="F14008" t="str">
            <v>412W</v>
          </cell>
          <cell r="H14008" t="str">
            <v>nieważne</v>
          </cell>
          <cell r="K14008">
            <v>17551.821428571428</v>
          </cell>
          <cell r="L14008">
            <v>13448.421428571428</v>
          </cell>
          <cell r="M14008">
            <v>9870</v>
          </cell>
        </row>
        <row r="14009">
          <cell r="C14009">
            <v>7000062280</v>
          </cell>
          <cell r="D14009">
            <v>315153653128</v>
          </cell>
          <cell r="E14009" t="str">
            <v>Eaos</v>
          </cell>
          <cell r="F14009" t="str">
            <v>412W</v>
          </cell>
          <cell r="H14009" t="str">
            <v>nieważne</v>
          </cell>
          <cell r="K14009">
            <v>17551.821428571428</v>
          </cell>
          <cell r="L14009">
            <v>13448.421428571428</v>
          </cell>
          <cell r="M14009">
            <v>9870</v>
          </cell>
        </row>
        <row r="14010">
          <cell r="C14010">
            <v>7000062284</v>
          </cell>
          <cell r="D14010">
            <v>315153653185</v>
          </cell>
          <cell r="E14010" t="str">
            <v>Eaos</v>
          </cell>
          <cell r="F14010" t="str">
            <v>412W</v>
          </cell>
          <cell r="H14010" t="str">
            <v>nieważne</v>
          </cell>
          <cell r="K14010">
            <v>17551.821428571428</v>
          </cell>
          <cell r="L14010">
            <v>13448.421428571428</v>
          </cell>
          <cell r="M14010">
            <v>9870</v>
          </cell>
        </row>
        <row r="14011">
          <cell r="C14011">
            <v>7000062288</v>
          </cell>
          <cell r="D14011">
            <v>315153653235</v>
          </cell>
          <cell r="E14011" t="str">
            <v>Eaos</v>
          </cell>
          <cell r="F14011" t="str">
            <v>412W</v>
          </cell>
          <cell r="H14011" t="str">
            <v>nieważne</v>
          </cell>
          <cell r="K14011">
            <v>17551.821428571428</v>
          </cell>
          <cell r="L14011">
            <v>13448.421428571428</v>
          </cell>
          <cell r="M14011">
            <v>9870</v>
          </cell>
        </row>
        <row r="14012">
          <cell r="C14012">
            <v>7000062289</v>
          </cell>
          <cell r="D14012">
            <v>315153653243</v>
          </cell>
          <cell r="E14012" t="str">
            <v>Eaos</v>
          </cell>
          <cell r="F14012" t="str">
            <v>CFR/E</v>
          </cell>
          <cell r="H14012" t="str">
            <v>nieważne</v>
          </cell>
          <cell r="K14012">
            <v>19286.480714285717</v>
          </cell>
          <cell r="L14012">
            <v>15183.080714285717</v>
          </cell>
          <cell r="M14012">
            <v>10850</v>
          </cell>
        </row>
        <row r="14013">
          <cell r="C14013">
            <v>7000062297</v>
          </cell>
          <cell r="D14013">
            <v>315153653383</v>
          </cell>
          <cell r="E14013" t="str">
            <v>Eaos</v>
          </cell>
          <cell r="F14013" t="str">
            <v>412W</v>
          </cell>
          <cell r="H14013" t="str">
            <v>nieważne</v>
          </cell>
          <cell r="K14013">
            <v>17551.821428571428</v>
          </cell>
          <cell r="L14013">
            <v>13448.421428571428</v>
          </cell>
          <cell r="M14013">
            <v>9870</v>
          </cell>
        </row>
        <row r="14014">
          <cell r="C14014">
            <v>7000062298</v>
          </cell>
          <cell r="D14014">
            <v>315153653409</v>
          </cell>
          <cell r="E14014" t="str">
            <v>Eaos</v>
          </cell>
          <cell r="F14014" t="str">
            <v>412W</v>
          </cell>
          <cell r="H14014" t="str">
            <v>nieważne</v>
          </cell>
          <cell r="K14014">
            <v>17551.821428571428</v>
          </cell>
          <cell r="L14014">
            <v>13448.421428571428</v>
          </cell>
          <cell r="M14014">
            <v>9870</v>
          </cell>
        </row>
        <row r="14015">
          <cell r="C14015">
            <v>7000062300</v>
          </cell>
          <cell r="D14015">
            <v>315153653425</v>
          </cell>
          <cell r="E14015" t="str">
            <v>Eaos</v>
          </cell>
          <cell r="F14015" t="str">
            <v>412W</v>
          </cell>
          <cell r="H14015" t="str">
            <v>nieważne</v>
          </cell>
          <cell r="K14015">
            <v>17551.821428571428</v>
          </cell>
          <cell r="L14015">
            <v>13448.421428571428</v>
          </cell>
          <cell r="M14015">
            <v>9870</v>
          </cell>
        </row>
        <row r="14016">
          <cell r="C14016">
            <v>7000062302</v>
          </cell>
          <cell r="D14016">
            <v>315153653458</v>
          </cell>
          <cell r="E14016" t="str">
            <v>Eaos</v>
          </cell>
          <cell r="F14016" t="str">
            <v>412W</v>
          </cell>
          <cell r="H14016" t="str">
            <v>nieważne</v>
          </cell>
          <cell r="K14016">
            <v>17551.821428571428</v>
          </cell>
          <cell r="L14016">
            <v>13448.421428571428</v>
          </cell>
          <cell r="M14016">
            <v>9870</v>
          </cell>
        </row>
        <row r="14017">
          <cell r="C14017">
            <v>7000062304</v>
          </cell>
          <cell r="D14017">
            <v>315153653474</v>
          </cell>
          <cell r="E14017" t="str">
            <v>Eaos</v>
          </cell>
          <cell r="F14017" t="str">
            <v>412W</v>
          </cell>
          <cell r="H14017" t="str">
            <v>nieważne</v>
          </cell>
          <cell r="K14017">
            <v>17551.821428571428</v>
          </cell>
          <cell r="L14017">
            <v>13448.421428571428</v>
          </cell>
          <cell r="M14017">
            <v>9870</v>
          </cell>
        </row>
        <row r="14018">
          <cell r="C14018">
            <v>7000062309</v>
          </cell>
          <cell r="D14018">
            <v>315153653532</v>
          </cell>
          <cell r="E14018" t="str">
            <v>Eaos</v>
          </cell>
          <cell r="F14018" t="str">
            <v>412W</v>
          </cell>
          <cell r="H14018" t="str">
            <v>nieważne</v>
          </cell>
          <cell r="K14018">
            <v>17551.821428571428</v>
          </cell>
          <cell r="L14018">
            <v>13448.421428571428</v>
          </cell>
          <cell r="M14018">
            <v>9870</v>
          </cell>
        </row>
        <row r="14019">
          <cell r="C14019">
            <v>7000062311</v>
          </cell>
          <cell r="D14019">
            <v>825153653555</v>
          </cell>
          <cell r="E14019" t="str">
            <v>Eaos</v>
          </cell>
          <cell r="F14019" t="str">
            <v>412W</v>
          </cell>
          <cell r="H14019" t="str">
            <v>nieważne</v>
          </cell>
          <cell r="K14019">
            <v>17551.821428571428</v>
          </cell>
          <cell r="L14019">
            <v>13448.421428571428</v>
          </cell>
          <cell r="M14019">
            <v>9870</v>
          </cell>
        </row>
        <row r="14020">
          <cell r="C14020">
            <v>7000062317</v>
          </cell>
          <cell r="D14020">
            <v>315153653615</v>
          </cell>
          <cell r="E14020" t="str">
            <v>Eaos</v>
          </cell>
          <cell r="F14020" t="str">
            <v>412W</v>
          </cell>
          <cell r="H14020" t="str">
            <v>nieważne</v>
          </cell>
          <cell r="K14020">
            <v>17551.821428571428</v>
          </cell>
          <cell r="L14020">
            <v>13448.421428571428</v>
          </cell>
          <cell r="M14020">
            <v>9870</v>
          </cell>
        </row>
        <row r="14021">
          <cell r="C14021">
            <v>7000062318</v>
          </cell>
          <cell r="D14021">
            <v>315153653623</v>
          </cell>
          <cell r="E14021" t="str">
            <v>Eaos</v>
          </cell>
          <cell r="F14021" t="str">
            <v>412W</v>
          </cell>
          <cell r="H14021" t="str">
            <v>nieważne</v>
          </cell>
          <cell r="K14021">
            <v>17551.821428571428</v>
          </cell>
          <cell r="L14021">
            <v>13448.421428571428</v>
          </cell>
          <cell r="M14021">
            <v>9870</v>
          </cell>
        </row>
        <row r="14022">
          <cell r="C14022">
            <v>7000062320</v>
          </cell>
          <cell r="D14022">
            <v>315153653672</v>
          </cell>
          <cell r="E14022" t="str">
            <v>Eaos</v>
          </cell>
          <cell r="F14022" t="str">
            <v>412W</v>
          </cell>
          <cell r="H14022" t="str">
            <v>nieważne</v>
          </cell>
          <cell r="K14022">
            <v>17551.821428571428</v>
          </cell>
          <cell r="L14022">
            <v>13448.421428571428</v>
          </cell>
          <cell r="M14022">
            <v>9870</v>
          </cell>
        </row>
        <row r="14023">
          <cell r="C14023">
            <v>7000062323</v>
          </cell>
          <cell r="D14023">
            <v>315153653722</v>
          </cell>
          <cell r="E14023" t="str">
            <v>Eaos</v>
          </cell>
          <cell r="F14023" t="str">
            <v>CSD/E</v>
          </cell>
          <cell r="H14023" t="str">
            <v>nieważne</v>
          </cell>
          <cell r="K14023">
            <v>19286.480714285717</v>
          </cell>
          <cell r="L14023">
            <v>15183.080714285717</v>
          </cell>
          <cell r="M14023">
            <v>10850</v>
          </cell>
        </row>
        <row r="14024">
          <cell r="C14024">
            <v>7000062325</v>
          </cell>
          <cell r="D14024">
            <v>315153653755</v>
          </cell>
          <cell r="E14024" t="str">
            <v>Eaos</v>
          </cell>
          <cell r="F14024" t="str">
            <v>412W</v>
          </cell>
          <cell r="H14024" t="str">
            <v>nieważne</v>
          </cell>
          <cell r="K14024">
            <v>17551.821428571428</v>
          </cell>
          <cell r="L14024">
            <v>13448.421428571428</v>
          </cell>
          <cell r="M14024">
            <v>9870</v>
          </cell>
        </row>
        <row r="14025">
          <cell r="C14025">
            <v>7000062326</v>
          </cell>
          <cell r="D14025">
            <v>315153653771</v>
          </cell>
          <cell r="E14025" t="str">
            <v>Eaos</v>
          </cell>
          <cell r="F14025" t="str">
            <v>412W</v>
          </cell>
          <cell r="H14025" t="str">
            <v>nieważne</v>
          </cell>
          <cell r="K14025">
            <v>17551.821428571428</v>
          </cell>
          <cell r="L14025">
            <v>13448.421428571428</v>
          </cell>
          <cell r="M14025">
            <v>9870</v>
          </cell>
        </row>
        <row r="14026">
          <cell r="C14026">
            <v>7000062328</v>
          </cell>
          <cell r="D14026">
            <v>315153653797</v>
          </cell>
          <cell r="E14026" t="str">
            <v>Eaos</v>
          </cell>
          <cell r="F14026" t="str">
            <v>412W</v>
          </cell>
          <cell r="H14026" t="str">
            <v>nieważne</v>
          </cell>
          <cell r="K14026">
            <v>17551.821428571428</v>
          </cell>
          <cell r="L14026">
            <v>13448.421428571428</v>
          </cell>
          <cell r="M14026">
            <v>9870</v>
          </cell>
        </row>
        <row r="14027">
          <cell r="C14027">
            <v>7000062329</v>
          </cell>
          <cell r="D14027">
            <v>315153653805</v>
          </cell>
          <cell r="E14027" t="str">
            <v>Eaos</v>
          </cell>
          <cell r="F14027" t="str">
            <v>412W</v>
          </cell>
          <cell r="H14027" t="str">
            <v>nieważne</v>
          </cell>
          <cell r="K14027">
            <v>17551.821428571428</v>
          </cell>
          <cell r="L14027">
            <v>13448.421428571428</v>
          </cell>
          <cell r="M14027">
            <v>9870</v>
          </cell>
        </row>
        <row r="14028">
          <cell r="C14028">
            <v>7000062330</v>
          </cell>
          <cell r="D14028">
            <v>315153653813</v>
          </cell>
          <cell r="E14028" t="str">
            <v>Eaos</v>
          </cell>
          <cell r="F14028" t="str">
            <v>412W</v>
          </cell>
          <cell r="H14028" t="str">
            <v>nieważne</v>
          </cell>
          <cell r="K14028">
            <v>17551.821428571428</v>
          </cell>
          <cell r="L14028">
            <v>13448.421428571428</v>
          </cell>
          <cell r="M14028">
            <v>9870</v>
          </cell>
        </row>
        <row r="14029">
          <cell r="C14029">
            <v>7000062333</v>
          </cell>
          <cell r="D14029">
            <v>315153653854</v>
          </cell>
          <cell r="E14029" t="str">
            <v>Eaos</v>
          </cell>
          <cell r="F14029" t="str">
            <v>412W</v>
          </cell>
          <cell r="H14029" t="str">
            <v>nieważne</v>
          </cell>
          <cell r="K14029">
            <v>17551.821428571428</v>
          </cell>
          <cell r="L14029">
            <v>13448.421428571428</v>
          </cell>
          <cell r="M14029">
            <v>9870</v>
          </cell>
        </row>
        <row r="14030">
          <cell r="C14030">
            <v>7000062339</v>
          </cell>
          <cell r="D14030">
            <v>315153653946</v>
          </cell>
          <cell r="E14030" t="str">
            <v>Eaos</v>
          </cell>
          <cell r="F14030" t="str">
            <v>412W</v>
          </cell>
          <cell r="H14030" t="str">
            <v>nieważne</v>
          </cell>
          <cell r="K14030">
            <v>17551.821428571428</v>
          </cell>
          <cell r="L14030">
            <v>13448.421428571428</v>
          </cell>
          <cell r="M14030">
            <v>9870</v>
          </cell>
        </row>
        <row r="14031">
          <cell r="C14031">
            <v>7000062342</v>
          </cell>
          <cell r="D14031">
            <v>315153653995</v>
          </cell>
          <cell r="E14031" t="str">
            <v>Eaos</v>
          </cell>
          <cell r="F14031" t="str">
            <v>412W</v>
          </cell>
          <cell r="H14031" t="str">
            <v>nieważne</v>
          </cell>
          <cell r="K14031">
            <v>17551.821428571428</v>
          </cell>
          <cell r="L14031">
            <v>13448.421428571428</v>
          </cell>
          <cell r="M14031">
            <v>9870</v>
          </cell>
        </row>
        <row r="14032">
          <cell r="C14032">
            <v>7000062343</v>
          </cell>
          <cell r="D14032">
            <v>825153654009</v>
          </cell>
          <cell r="E14032" t="str">
            <v>Eaos</v>
          </cell>
          <cell r="F14032" t="str">
            <v>412W</v>
          </cell>
          <cell r="H14032" t="str">
            <v>nieważne</v>
          </cell>
          <cell r="K14032">
            <v>17551.821428571428</v>
          </cell>
          <cell r="L14032">
            <v>13448.421428571428</v>
          </cell>
          <cell r="M14032">
            <v>9870</v>
          </cell>
        </row>
        <row r="14033">
          <cell r="C14033">
            <v>7000062347</v>
          </cell>
          <cell r="D14033">
            <v>825153654090</v>
          </cell>
          <cell r="E14033" t="str">
            <v>Eaos</v>
          </cell>
          <cell r="F14033" t="str">
            <v>412W</v>
          </cell>
          <cell r="H14033" t="str">
            <v>nieważne</v>
          </cell>
          <cell r="K14033">
            <v>17551.821428571428</v>
          </cell>
          <cell r="L14033">
            <v>13448.421428571428</v>
          </cell>
          <cell r="M14033">
            <v>9870</v>
          </cell>
        </row>
        <row r="14034">
          <cell r="C14034">
            <v>7000062350</v>
          </cell>
          <cell r="D14034">
            <v>825153654124</v>
          </cell>
          <cell r="E14034" t="str">
            <v>Eaos</v>
          </cell>
          <cell r="F14034" t="str">
            <v>412W</v>
          </cell>
          <cell r="H14034" t="str">
            <v>nieważne</v>
          </cell>
          <cell r="K14034">
            <v>17551.821428571428</v>
          </cell>
          <cell r="L14034">
            <v>13448.421428571428</v>
          </cell>
          <cell r="M14034">
            <v>9870</v>
          </cell>
        </row>
        <row r="14035">
          <cell r="C14035">
            <v>7000062355</v>
          </cell>
          <cell r="D14035">
            <v>315153654191</v>
          </cell>
          <cell r="E14035" t="str">
            <v>Eaos</v>
          </cell>
          <cell r="F14035" t="str">
            <v>412W</v>
          </cell>
          <cell r="H14035" t="str">
            <v>nieważne</v>
          </cell>
          <cell r="K14035">
            <v>17551.821428571428</v>
          </cell>
          <cell r="L14035">
            <v>13448.421428571428</v>
          </cell>
          <cell r="M14035">
            <v>9870</v>
          </cell>
        </row>
        <row r="14036">
          <cell r="C14036">
            <v>7000062356</v>
          </cell>
          <cell r="D14036">
            <v>825153654207</v>
          </cell>
          <cell r="E14036" t="str">
            <v>Eaos</v>
          </cell>
          <cell r="F14036" t="str">
            <v>412W</v>
          </cell>
          <cell r="H14036" t="str">
            <v>nieważne</v>
          </cell>
          <cell r="K14036">
            <v>17551.821428571428</v>
          </cell>
          <cell r="L14036">
            <v>13448.421428571428</v>
          </cell>
          <cell r="M14036">
            <v>9870</v>
          </cell>
        </row>
        <row r="14037">
          <cell r="C14037">
            <v>7000062357</v>
          </cell>
          <cell r="D14037">
            <v>315153654217</v>
          </cell>
          <cell r="E14037" t="str">
            <v>Eaos</v>
          </cell>
          <cell r="F14037" t="str">
            <v>412W</v>
          </cell>
          <cell r="H14037" t="str">
            <v>nieważne</v>
          </cell>
          <cell r="K14037">
            <v>17551.821428571428</v>
          </cell>
          <cell r="L14037">
            <v>13448.421428571428</v>
          </cell>
          <cell r="M14037">
            <v>9870</v>
          </cell>
        </row>
        <row r="14038">
          <cell r="C14038">
            <v>7000062358</v>
          </cell>
          <cell r="D14038">
            <v>315153654225</v>
          </cell>
          <cell r="E14038" t="str">
            <v>Eaos</v>
          </cell>
          <cell r="F14038" t="str">
            <v>412W</v>
          </cell>
          <cell r="H14038" t="str">
            <v>nieważne</v>
          </cell>
          <cell r="K14038">
            <v>17551.821428571428</v>
          </cell>
          <cell r="L14038">
            <v>13448.421428571428</v>
          </cell>
          <cell r="M14038">
            <v>9870</v>
          </cell>
        </row>
        <row r="14039">
          <cell r="C14039">
            <v>7000062360</v>
          </cell>
          <cell r="D14039">
            <v>315153654258</v>
          </cell>
          <cell r="E14039" t="str">
            <v>Eaos</v>
          </cell>
          <cell r="F14039" t="str">
            <v>412W</v>
          </cell>
          <cell r="H14039" t="str">
            <v>nieważne</v>
          </cell>
          <cell r="K14039">
            <v>17551.821428571428</v>
          </cell>
          <cell r="L14039">
            <v>13448.421428571428</v>
          </cell>
          <cell r="M14039">
            <v>9870</v>
          </cell>
        </row>
        <row r="14040">
          <cell r="C14040">
            <v>7000062362</v>
          </cell>
          <cell r="D14040">
            <v>315153654290</v>
          </cell>
          <cell r="E14040" t="str">
            <v>Eaos</v>
          </cell>
          <cell r="F14040" t="str">
            <v>412W</v>
          </cell>
          <cell r="H14040" t="str">
            <v>nieważne</v>
          </cell>
          <cell r="K14040">
            <v>17551.821428571428</v>
          </cell>
          <cell r="L14040">
            <v>13448.421428571428</v>
          </cell>
          <cell r="M14040">
            <v>9870</v>
          </cell>
        </row>
        <row r="14041">
          <cell r="C14041">
            <v>7000062365</v>
          </cell>
          <cell r="D14041">
            <v>315153654340</v>
          </cell>
          <cell r="E14041" t="str">
            <v>Eaos</v>
          </cell>
          <cell r="F14041" t="str">
            <v>412W</v>
          </cell>
          <cell r="H14041" t="str">
            <v>nieważne</v>
          </cell>
          <cell r="K14041">
            <v>17551.821428571428</v>
          </cell>
          <cell r="L14041">
            <v>13448.421428571428</v>
          </cell>
          <cell r="M14041">
            <v>9870</v>
          </cell>
        </row>
        <row r="14042">
          <cell r="C14042">
            <v>7000062366</v>
          </cell>
          <cell r="D14042">
            <v>315153654357</v>
          </cell>
          <cell r="E14042" t="str">
            <v>Eaos</v>
          </cell>
          <cell r="F14042" t="str">
            <v>412W</v>
          </cell>
          <cell r="H14042" t="str">
            <v>nieważne</v>
          </cell>
          <cell r="K14042">
            <v>17551.821428571428</v>
          </cell>
          <cell r="L14042">
            <v>13448.421428571428</v>
          </cell>
          <cell r="M14042">
            <v>9870</v>
          </cell>
        </row>
        <row r="14043">
          <cell r="C14043">
            <v>7000062368</v>
          </cell>
          <cell r="D14043">
            <v>315153654381</v>
          </cell>
          <cell r="E14043" t="str">
            <v>Eaos</v>
          </cell>
          <cell r="F14043" t="str">
            <v>412W</v>
          </cell>
          <cell r="H14043" t="str">
            <v>nieważne</v>
          </cell>
          <cell r="K14043">
            <v>17551.821428571428</v>
          </cell>
          <cell r="L14043">
            <v>13448.421428571428</v>
          </cell>
          <cell r="M14043">
            <v>9870</v>
          </cell>
        </row>
        <row r="14044">
          <cell r="C14044">
            <v>7000062370</v>
          </cell>
          <cell r="D14044">
            <v>315153654407</v>
          </cell>
          <cell r="E14044" t="str">
            <v>Eaos</v>
          </cell>
          <cell r="F14044" t="str">
            <v>412W</v>
          </cell>
          <cell r="H14044" t="str">
            <v>nieważne</v>
          </cell>
          <cell r="K14044">
            <v>17551.821428571428</v>
          </cell>
          <cell r="L14044">
            <v>13448.421428571428</v>
          </cell>
          <cell r="M14044">
            <v>9870</v>
          </cell>
        </row>
        <row r="14045">
          <cell r="C14045">
            <v>7000062371</v>
          </cell>
          <cell r="D14045">
            <v>315153654423</v>
          </cell>
          <cell r="E14045" t="str">
            <v>Eaos</v>
          </cell>
          <cell r="F14045" t="str">
            <v>412W</v>
          </cell>
          <cell r="H14045" t="str">
            <v>nieważne</v>
          </cell>
          <cell r="K14045">
            <v>17551.821428571428</v>
          </cell>
          <cell r="L14045">
            <v>13448.421428571428</v>
          </cell>
          <cell r="M14045">
            <v>9870</v>
          </cell>
        </row>
        <row r="14046">
          <cell r="C14046">
            <v>7000062372</v>
          </cell>
          <cell r="D14046">
            <v>315153654431</v>
          </cell>
          <cell r="E14046" t="str">
            <v>Eaos</v>
          </cell>
          <cell r="F14046" t="str">
            <v>412W</v>
          </cell>
          <cell r="H14046" t="str">
            <v>nieważne</v>
          </cell>
          <cell r="K14046">
            <v>17551.821428571428</v>
          </cell>
          <cell r="L14046">
            <v>13448.421428571428</v>
          </cell>
          <cell r="M14046">
            <v>9870</v>
          </cell>
        </row>
        <row r="14047">
          <cell r="C14047">
            <v>7000062377</v>
          </cell>
          <cell r="D14047">
            <v>315153654498</v>
          </cell>
          <cell r="E14047" t="str">
            <v>Eaos</v>
          </cell>
          <cell r="F14047" t="str">
            <v>412W</v>
          </cell>
          <cell r="H14047" t="str">
            <v>nieważne</v>
          </cell>
          <cell r="K14047">
            <v>17551.821428571428</v>
          </cell>
          <cell r="L14047">
            <v>13448.421428571428</v>
          </cell>
          <cell r="M14047">
            <v>9870</v>
          </cell>
        </row>
        <row r="14048">
          <cell r="C14048">
            <v>7000062379</v>
          </cell>
          <cell r="D14048">
            <v>825153654512</v>
          </cell>
          <cell r="E14048" t="str">
            <v>Eaos</v>
          </cell>
          <cell r="F14048" t="str">
            <v>412W</v>
          </cell>
          <cell r="H14048" t="str">
            <v>nieważne</v>
          </cell>
          <cell r="K14048">
            <v>17551.821428571428</v>
          </cell>
          <cell r="L14048">
            <v>13448.421428571428</v>
          </cell>
          <cell r="M14048">
            <v>9870</v>
          </cell>
        </row>
        <row r="14049">
          <cell r="C14049">
            <v>7000062380</v>
          </cell>
          <cell r="D14049">
            <v>315153654530</v>
          </cell>
          <cell r="E14049" t="str">
            <v>Eaos</v>
          </cell>
          <cell r="F14049" t="str">
            <v>412W</v>
          </cell>
          <cell r="H14049" t="str">
            <v>nieważne</v>
          </cell>
          <cell r="K14049">
            <v>17551.821428571428</v>
          </cell>
          <cell r="L14049">
            <v>13448.421428571428</v>
          </cell>
          <cell r="M14049">
            <v>9870</v>
          </cell>
        </row>
        <row r="14050">
          <cell r="C14050">
            <v>7000062384</v>
          </cell>
          <cell r="D14050">
            <v>825153654603</v>
          </cell>
          <cell r="E14050" t="str">
            <v>Eaos</v>
          </cell>
          <cell r="F14050" t="str">
            <v>412W</v>
          </cell>
          <cell r="H14050" t="str">
            <v>nieważne</v>
          </cell>
          <cell r="K14050">
            <v>17551.821428571428</v>
          </cell>
          <cell r="L14050">
            <v>13448.421428571428</v>
          </cell>
          <cell r="M14050">
            <v>9870</v>
          </cell>
        </row>
        <row r="14051">
          <cell r="C14051">
            <v>7000062385</v>
          </cell>
          <cell r="D14051">
            <v>825153654611</v>
          </cell>
          <cell r="E14051" t="str">
            <v>Eaos</v>
          </cell>
          <cell r="F14051" t="str">
            <v>412W</v>
          </cell>
          <cell r="H14051" t="str">
            <v>nieważne</v>
          </cell>
          <cell r="K14051">
            <v>17551.821428571428</v>
          </cell>
          <cell r="L14051">
            <v>13448.421428571428</v>
          </cell>
          <cell r="M14051">
            <v>9870</v>
          </cell>
        </row>
        <row r="14052">
          <cell r="C14052">
            <v>7000062387</v>
          </cell>
          <cell r="D14052">
            <v>315153654654</v>
          </cell>
          <cell r="E14052" t="str">
            <v>Eaos</v>
          </cell>
          <cell r="F14052" t="str">
            <v>412W</v>
          </cell>
          <cell r="H14052" t="str">
            <v>nieważne</v>
          </cell>
          <cell r="K14052">
            <v>17551.821428571428</v>
          </cell>
          <cell r="L14052">
            <v>13448.421428571428</v>
          </cell>
          <cell r="M14052">
            <v>9870</v>
          </cell>
        </row>
        <row r="14053">
          <cell r="C14053">
            <v>7000062388</v>
          </cell>
          <cell r="D14053">
            <v>315153654662</v>
          </cell>
          <cell r="E14053" t="str">
            <v>Eaos</v>
          </cell>
          <cell r="F14053" t="str">
            <v>412W</v>
          </cell>
          <cell r="H14053" t="str">
            <v>nieważne</v>
          </cell>
          <cell r="K14053">
            <v>17551.821428571428</v>
          </cell>
          <cell r="L14053">
            <v>13448.421428571428</v>
          </cell>
          <cell r="M14053">
            <v>9870</v>
          </cell>
        </row>
        <row r="14054">
          <cell r="C14054">
            <v>7000062391</v>
          </cell>
          <cell r="D14054">
            <v>315153654712</v>
          </cell>
          <cell r="E14054" t="str">
            <v>Eaos</v>
          </cell>
          <cell r="F14054" t="str">
            <v>412W</v>
          </cell>
          <cell r="H14054" t="str">
            <v>nieważne</v>
          </cell>
          <cell r="K14054">
            <v>17551.821428571428</v>
          </cell>
          <cell r="L14054">
            <v>13448.421428571428</v>
          </cell>
          <cell r="M14054">
            <v>9870</v>
          </cell>
        </row>
        <row r="14055">
          <cell r="C14055">
            <v>7000062395</v>
          </cell>
          <cell r="D14055">
            <v>315153654779</v>
          </cell>
          <cell r="E14055" t="str">
            <v>Eaos</v>
          </cell>
          <cell r="F14055" t="str">
            <v>412W</v>
          </cell>
          <cell r="H14055" t="str">
            <v>nieważne</v>
          </cell>
          <cell r="K14055">
            <v>17551.821428571428</v>
          </cell>
          <cell r="L14055">
            <v>13448.421428571428</v>
          </cell>
          <cell r="M14055">
            <v>9870</v>
          </cell>
        </row>
        <row r="14056">
          <cell r="C14056">
            <v>7000062396</v>
          </cell>
          <cell r="D14056">
            <v>825153654785</v>
          </cell>
          <cell r="E14056" t="str">
            <v>Eaos</v>
          </cell>
          <cell r="F14056" t="str">
            <v>CSD/E</v>
          </cell>
          <cell r="H14056" t="str">
            <v>nieważne</v>
          </cell>
          <cell r="K14056">
            <v>19286.480714285717</v>
          </cell>
          <cell r="L14056">
            <v>15183.080714285717</v>
          </cell>
          <cell r="M14056">
            <v>10850</v>
          </cell>
        </row>
        <row r="14057">
          <cell r="C14057">
            <v>7000062401</v>
          </cell>
          <cell r="D14057">
            <v>825153654835</v>
          </cell>
          <cell r="E14057" t="str">
            <v>Eaos</v>
          </cell>
          <cell r="F14057" t="str">
            <v>412W</v>
          </cell>
          <cell r="H14057" t="str">
            <v>nieważne</v>
          </cell>
          <cell r="K14057">
            <v>17551.821428571428</v>
          </cell>
          <cell r="L14057">
            <v>13448.421428571428</v>
          </cell>
          <cell r="M14057">
            <v>9870</v>
          </cell>
        </row>
        <row r="14058">
          <cell r="C14058">
            <v>7000062403</v>
          </cell>
          <cell r="D14058">
            <v>315153654860</v>
          </cell>
          <cell r="E14058" t="str">
            <v>Eaos</v>
          </cell>
          <cell r="F14058" t="str">
            <v>412W</v>
          </cell>
          <cell r="H14058" t="str">
            <v>nieważne</v>
          </cell>
          <cell r="K14058">
            <v>17551.821428571428</v>
          </cell>
          <cell r="L14058">
            <v>13448.421428571428</v>
          </cell>
          <cell r="M14058">
            <v>9870</v>
          </cell>
        </row>
        <row r="14059">
          <cell r="C14059">
            <v>7000062405</v>
          </cell>
          <cell r="D14059">
            <v>825153654892</v>
          </cell>
          <cell r="E14059" t="str">
            <v>Eaos</v>
          </cell>
          <cell r="F14059" t="str">
            <v>412W</v>
          </cell>
          <cell r="H14059" t="str">
            <v>nieważne</v>
          </cell>
          <cell r="K14059">
            <v>17551.821428571428</v>
          </cell>
          <cell r="L14059">
            <v>13448.421428571428</v>
          </cell>
          <cell r="M14059">
            <v>9870</v>
          </cell>
        </row>
        <row r="14060">
          <cell r="C14060">
            <v>7000062408</v>
          </cell>
          <cell r="D14060">
            <v>825153654942</v>
          </cell>
          <cell r="E14060" t="str">
            <v>Eaos</v>
          </cell>
          <cell r="F14060" t="str">
            <v>412W</v>
          </cell>
          <cell r="H14060" t="str">
            <v>nieważne</v>
          </cell>
          <cell r="K14060">
            <v>17551.821428571428</v>
          </cell>
          <cell r="L14060">
            <v>13448.421428571428</v>
          </cell>
          <cell r="M14060">
            <v>9870</v>
          </cell>
        </row>
        <row r="14061">
          <cell r="C14061">
            <v>7000062409</v>
          </cell>
          <cell r="D14061">
            <v>315153654951</v>
          </cell>
          <cell r="E14061" t="str">
            <v>Eaos</v>
          </cell>
          <cell r="F14061" t="str">
            <v>412W</v>
          </cell>
          <cell r="H14061" t="str">
            <v>nieważne</v>
          </cell>
          <cell r="K14061">
            <v>17551.821428571428</v>
          </cell>
          <cell r="L14061">
            <v>13448.421428571428</v>
          </cell>
          <cell r="M14061">
            <v>9870</v>
          </cell>
        </row>
        <row r="14062">
          <cell r="C14062">
            <v>7000062418</v>
          </cell>
          <cell r="D14062">
            <v>315153655057</v>
          </cell>
          <cell r="E14062" t="str">
            <v>Eaos</v>
          </cell>
          <cell r="F14062" t="str">
            <v>412W</v>
          </cell>
          <cell r="H14062" t="str">
            <v>nieważne</v>
          </cell>
          <cell r="K14062">
            <v>17551.821428571428</v>
          </cell>
          <cell r="L14062">
            <v>13448.421428571428</v>
          </cell>
          <cell r="M14062">
            <v>9870</v>
          </cell>
        </row>
        <row r="14063">
          <cell r="C14063">
            <v>7000062419</v>
          </cell>
          <cell r="D14063">
            <v>825153655063</v>
          </cell>
          <cell r="E14063" t="str">
            <v>Eaos</v>
          </cell>
          <cell r="F14063" t="str">
            <v>412W</v>
          </cell>
          <cell r="H14063" t="str">
            <v>nieważne</v>
          </cell>
          <cell r="K14063">
            <v>17551.821428571428</v>
          </cell>
          <cell r="L14063">
            <v>13448.421428571428</v>
          </cell>
          <cell r="M14063">
            <v>9870</v>
          </cell>
        </row>
        <row r="14064">
          <cell r="C14064">
            <v>7000062420</v>
          </cell>
          <cell r="D14064">
            <v>315153655081</v>
          </cell>
          <cell r="E14064" t="str">
            <v>Eaos</v>
          </cell>
          <cell r="F14064" t="str">
            <v>412W</v>
          </cell>
          <cell r="H14064" t="str">
            <v>nieważne</v>
          </cell>
          <cell r="K14064">
            <v>17551.821428571428</v>
          </cell>
          <cell r="L14064">
            <v>13448.421428571428</v>
          </cell>
          <cell r="M14064">
            <v>9870</v>
          </cell>
        </row>
        <row r="14065">
          <cell r="C14065">
            <v>7000062422</v>
          </cell>
          <cell r="D14065">
            <v>825153655139</v>
          </cell>
          <cell r="E14065" t="str">
            <v>Eaos</v>
          </cell>
          <cell r="F14065" t="str">
            <v>412W</v>
          </cell>
          <cell r="H14065" t="str">
            <v>nieważne</v>
          </cell>
          <cell r="K14065">
            <v>17551.821428571428</v>
          </cell>
          <cell r="L14065">
            <v>13448.421428571428</v>
          </cell>
          <cell r="M14065">
            <v>9870</v>
          </cell>
        </row>
        <row r="14066">
          <cell r="C14066">
            <v>7000062423</v>
          </cell>
          <cell r="D14066">
            <v>825153655147</v>
          </cell>
          <cell r="E14066" t="str">
            <v>Eaos</v>
          </cell>
          <cell r="F14066" t="str">
            <v>412W</v>
          </cell>
          <cell r="H14066" t="str">
            <v>nieważne</v>
          </cell>
          <cell r="K14066">
            <v>17551.821428571428</v>
          </cell>
          <cell r="L14066">
            <v>13448.421428571428</v>
          </cell>
          <cell r="M14066">
            <v>9870</v>
          </cell>
        </row>
        <row r="14067">
          <cell r="C14067">
            <v>7000062428</v>
          </cell>
          <cell r="D14067">
            <v>315153655214</v>
          </cell>
          <cell r="E14067" t="str">
            <v>Eaos</v>
          </cell>
          <cell r="F14067" t="str">
            <v>412W</v>
          </cell>
          <cell r="H14067" t="str">
            <v>nieważne</v>
          </cell>
          <cell r="K14067">
            <v>17551.821428571428</v>
          </cell>
          <cell r="L14067">
            <v>13448.421428571428</v>
          </cell>
          <cell r="M14067">
            <v>9870</v>
          </cell>
        </row>
        <row r="14068">
          <cell r="C14068">
            <v>7000062430</v>
          </cell>
          <cell r="D14068">
            <v>315153655248</v>
          </cell>
          <cell r="E14068" t="str">
            <v>Eaos</v>
          </cell>
          <cell r="F14068" t="str">
            <v>412W</v>
          </cell>
          <cell r="H14068" t="str">
            <v>nieważne</v>
          </cell>
          <cell r="K14068">
            <v>17551.821428571428</v>
          </cell>
          <cell r="L14068">
            <v>13448.421428571428</v>
          </cell>
          <cell r="M14068">
            <v>9870</v>
          </cell>
        </row>
        <row r="14069">
          <cell r="C14069">
            <v>7000062433</v>
          </cell>
          <cell r="D14069">
            <v>825153655279</v>
          </cell>
          <cell r="E14069" t="str">
            <v>Eaos</v>
          </cell>
          <cell r="F14069" t="str">
            <v>412W</v>
          </cell>
          <cell r="H14069" t="str">
            <v>nieważne</v>
          </cell>
          <cell r="K14069">
            <v>17551.821428571428</v>
          </cell>
          <cell r="L14069">
            <v>13448.421428571428</v>
          </cell>
          <cell r="M14069">
            <v>9870</v>
          </cell>
        </row>
        <row r="14070">
          <cell r="C14070">
            <v>7000062438</v>
          </cell>
          <cell r="D14070">
            <v>315153655339</v>
          </cell>
          <cell r="E14070" t="str">
            <v>Eaos</v>
          </cell>
          <cell r="F14070" t="str">
            <v>412W</v>
          </cell>
          <cell r="H14070" t="str">
            <v>nieważne</v>
          </cell>
          <cell r="K14070">
            <v>17551.821428571428</v>
          </cell>
          <cell r="L14070">
            <v>13448.421428571428</v>
          </cell>
          <cell r="M14070">
            <v>9870</v>
          </cell>
        </row>
        <row r="14071">
          <cell r="C14071">
            <v>7000062445</v>
          </cell>
          <cell r="D14071">
            <v>315153655438</v>
          </cell>
          <cell r="E14071" t="str">
            <v>Eaos</v>
          </cell>
          <cell r="F14071" t="str">
            <v>412W</v>
          </cell>
          <cell r="H14071" t="str">
            <v>nieważne</v>
          </cell>
          <cell r="K14071">
            <v>17551.821428571428</v>
          </cell>
          <cell r="L14071">
            <v>13448.421428571428</v>
          </cell>
          <cell r="M14071">
            <v>9870</v>
          </cell>
        </row>
        <row r="14072">
          <cell r="C14072">
            <v>7000062446</v>
          </cell>
          <cell r="D14072">
            <v>315153655446</v>
          </cell>
          <cell r="E14072" t="str">
            <v>Eaos</v>
          </cell>
          <cell r="F14072" t="str">
            <v>412W</v>
          </cell>
          <cell r="H14072" t="str">
            <v>nieważne</v>
          </cell>
          <cell r="K14072">
            <v>17551.821428571428</v>
          </cell>
          <cell r="L14072">
            <v>13448.421428571428</v>
          </cell>
          <cell r="M14072">
            <v>9870</v>
          </cell>
        </row>
        <row r="14073">
          <cell r="C14073">
            <v>7000062448</v>
          </cell>
          <cell r="D14073">
            <v>825153655469</v>
          </cell>
          <cell r="E14073" t="str">
            <v>Eaos</v>
          </cell>
          <cell r="F14073" t="str">
            <v>412W</v>
          </cell>
          <cell r="H14073" t="str">
            <v>nieważne</v>
          </cell>
          <cell r="K14073">
            <v>17551.821428571428</v>
          </cell>
          <cell r="L14073">
            <v>13448.421428571428</v>
          </cell>
          <cell r="M14073">
            <v>9870</v>
          </cell>
        </row>
        <row r="14074">
          <cell r="C14074">
            <v>7000062451</v>
          </cell>
          <cell r="D14074">
            <v>315153655495</v>
          </cell>
          <cell r="E14074" t="str">
            <v>Eaos</v>
          </cell>
          <cell r="F14074" t="str">
            <v>412W</v>
          </cell>
          <cell r="H14074" t="str">
            <v>nieważne</v>
          </cell>
          <cell r="K14074">
            <v>17551.821428571428</v>
          </cell>
          <cell r="L14074">
            <v>13448.421428571428</v>
          </cell>
          <cell r="M14074">
            <v>9870</v>
          </cell>
        </row>
        <row r="14075">
          <cell r="C14075">
            <v>7000062457</v>
          </cell>
          <cell r="D14075">
            <v>315153655560</v>
          </cell>
          <cell r="E14075" t="str">
            <v>Eaos</v>
          </cell>
          <cell r="F14075" t="str">
            <v>412W</v>
          </cell>
          <cell r="H14075" t="str">
            <v>nieważne</v>
          </cell>
          <cell r="K14075">
            <v>17551.821428571428</v>
          </cell>
          <cell r="L14075">
            <v>13448.421428571428</v>
          </cell>
          <cell r="M14075">
            <v>9870</v>
          </cell>
        </row>
        <row r="14076">
          <cell r="C14076">
            <v>7000062459</v>
          </cell>
          <cell r="D14076">
            <v>315153655594</v>
          </cell>
          <cell r="E14076" t="str">
            <v>Eaos</v>
          </cell>
          <cell r="F14076" t="str">
            <v>412W</v>
          </cell>
          <cell r="H14076" t="str">
            <v>nieważne</v>
          </cell>
          <cell r="K14076">
            <v>17551.821428571428</v>
          </cell>
          <cell r="L14076">
            <v>13448.421428571428</v>
          </cell>
          <cell r="M14076">
            <v>9870</v>
          </cell>
        </row>
        <row r="14077">
          <cell r="C14077">
            <v>7000062460</v>
          </cell>
          <cell r="D14077">
            <v>315153655610</v>
          </cell>
          <cell r="E14077" t="str">
            <v>Eaos</v>
          </cell>
          <cell r="F14077" t="str">
            <v>412W</v>
          </cell>
          <cell r="H14077" t="str">
            <v>nieważne</v>
          </cell>
          <cell r="K14077">
            <v>17551.821428571428</v>
          </cell>
          <cell r="L14077">
            <v>13448.421428571428</v>
          </cell>
          <cell r="M14077">
            <v>9870</v>
          </cell>
        </row>
        <row r="14078">
          <cell r="C14078">
            <v>7000062462</v>
          </cell>
          <cell r="D14078">
            <v>315153655644</v>
          </cell>
          <cell r="E14078" t="str">
            <v>Eaos</v>
          </cell>
          <cell r="F14078" t="str">
            <v>412W</v>
          </cell>
          <cell r="H14078" t="str">
            <v>nieważne</v>
          </cell>
          <cell r="K14078">
            <v>17551.821428571428</v>
          </cell>
          <cell r="L14078">
            <v>13448.421428571428</v>
          </cell>
          <cell r="M14078">
            <v>9870</v>
          </cell>
        </row>
        <row r="14079">
          <cell r="C14079">
            <v>7000062467</v>
          </cell>
          <cell r="D14079">
            <v>315153655719</v>
          </cell>
          <cell r="E14079" t="str">
            <v>Eaos</v>
          </cell>
          <cell r="F14079" t="str">
            <v>412W</v>
          </cell>
          <cell r="H14079" t="str">
            <v>nieważne</v>
          </cell>
          <cell r="K14079">
            <v>17551.821428571428</v>
          </cell>
          <cell r="L14079">
            <v>13448.421428571428</v>
          </cell>
          <cell r="M14079">
            <v>9870</v>
          </cell>
        </row>
        <row r="14080">
          <cell r="C14080">
            <v>7000062469</v>
          </cell>
          <cell r="D14080">
            <v>825153655741</v>
          </cell>
          <cell r="E14080" t="str">
            <v>Eaos</v>
          </cell>
          <cell r="F14080" t="str">
            <v>412W</v>
          </cell>
          <cell r="H14080" t="str">
            <v>nieważne</v>
          </cell>
          <cell r="K14080">
            <v>17551.821428571428</v>
          </cell>
          <cell r="L14080">
            <v>13448.421428571428</v>
          </cell>
          <cell r="M14080">
            <v>9870</v>
          </cell>
        </row>
        <row r="14081">
          <cell r="C14081">
            <v>7000062470</v>
          </cell>
          <cell r="D14081">
            <v>315153655750</v>
          </cell>
          <cell r="E14081" t="str">
            <v>Eaos</v>
          </cell>
          <cell r="F14081" t="str">
            <v>412W</v>
          </cell>
          <cell r="H14081" t="str">
            <v>nieważne</v>
          </cell>
          <cell r="K14081">
            <v>17551.821428571428</v>
          </cell>
          <cell r="L14081">
            <v>13448.421428571428</v>
          </cell>
          <cell r="M14081">
            <v>9870</v>
          </cell>
        </row>
        <row r="14082">
          <cell r="C14082">
            <v>7000062476</v>
          </cell>
          <cell r="D14082">
            <v>315153655842</v>
          </cell>
          <cell r="E14082" t="str">
            <v>Eaos</v>
          </cell>
          <cell r="F14082" t="str">
            <v>412W</v>
          </cell>
          <cell r="H14082" t="str">
            <v>nieważne</v>
          </cell>
          <cell r="K14082">
            <v>17551.821428571428</v>
          </cell>
          <cell r="L14082">
            <v>13448.421428571428</v>
          </cell>
          <cell r="M14082">
            <v>9870</v>
          </cell>
        </row>
        <row r="14083">
          <cell r="C14083">
            <v>7000062477</v>
          </cell>
          <cell r="D14083">
            <v>315153655859</v>
          </cell>
          <cell r="E14083" t="str">
            <v>Eaos</v>
          </cell>
          <cell r="F14083" t="str">
            <v>412W</v>
          </cell>
          <cell r="H14083" t="str">
            <v>nieważne</v>
          </cell>
          <cell r="K14083">
            <v>17551.821428571428</v>
          </cell>
          <cell r="L14083">
            <v>13448.421428571428</v>
          </cell>
          <cell r="M14083">
            <v>9870</v>
          </cell>
        </row>
        <row r="14084">
          <cell r="C14084">
            <v>7000062478</v>
          </cell>
          <cell r="D14084">
            <v>315153655867</v>
          </cell>
          <cell r="E14084" t="str">
            <v>Eaos</v>
          </cell>
          <cell r="F14084" t="str">
            <v>412W</v>
          </cell>
          <cell r="H14084" t="str">
            <v>nieważne</v>
          </cell>
          <cell r="K14084">
            <v>17551.821428571428</v>
          </cell>
          <cell r="L14084">
            <v>13448.421428571428</v>
          </cell>
          <cell r="M14084">
            <v>9870</v>
          </cell>
        </row>
        <row r="14085">
          <cell r="C14085">
            <v>7000062489</v>
          </cell>
          <cell r="D14085">
            <v>315153656055</v>
          </cell>
          <cell r="E14085" t="str">
            <v>Eaos</v>
          </cell>
          <cell r="F14085" t="str">
            <v>412W</v>
          </cell>
          <cell r="H14085" t="str">
            <v>nieważne</v>
          </cell>
          <cell r="K14085">
            <v>17551.821428571428</v>
          </cell>
          <cell r="L14085">
            <v>13448.421428571428</v>
          </cell>
          <cell r="M14085">
            <v>9870</v>
          </cell>
        </row>
        <row r="14086">
          <cell r="C14086">
            <v>7000062492</v>
          </cell>
          <cell r="D14086">
            <v>315153656097</v>
          </cell>
          <cell r="E14086" t="str">
            <v>Eaos</v>
          </cell>
          <cell r="F14086" t="str">
            <v>412W</v>
          </cell>
          <cell r="H14086" t="str">
            <v>nieważne</v>
          </cell>
          <cell r="K14086">
            <v>17551.821428571428</v>
          </cell>
          <cell r="L14086">
            <v>13448.421428571428</v>
          </cell>
          <cell r="M14086">
            <v>9870</v>
          </cell>
        </row>
        <row r="14087">
          <cell r="C14087">
            <v>7000062493</v>
          </cell>
          <cell r="D14087">
            <v>315153656121</v>
          </cell>
          <cell r="E14087" t="str">
            <v>Eaos</v>
          </cell>
          <cell r="F14087" t="str">
            <v>412W</v>
          </cell>
          <cell r="H14087" t="str">
            <v>nieważne</v>
          </cell>
          <cell r="K14087">
            <v>17551.821428571428</v>
          </cell>
          <cell r="L14087">
            <v>13448.421428571428</v>
          </cell>
          <cell r="M14087">
            <v>9870</v>
          </cell>
        </row>
        <row r="14088">
          <cell r="C14088">
            <v>7000062499</v>
          </cell>
          <cell r="D14088">
            <v>315153656204</v>
          </cell>
          <cell r="E14088" t="str">
            <v>Eaos</v>
          </cell>
          <cell r="F14088" t="str">
            <v>412W</v>
          </cell>
          <cell r="H14088" t="str">
            <v>nieważne</v>
          </cell>
          <cell r="K14088">
            <v>17551.821428571428</v>
          </cell>
          <cell r="L14088">
            <v>13448.421428571428</v>
          </cell>
          <cell r="M14088">
            <v>9870</v>
          </cell>
        </row>
        <row r="14089">
          <cell r="C14089">
            <v>7000062501</v>
          </cell>
          <cell r="D14089">
            <v>315153656220</v>
          </cell>
          <cell r="E14089" t="str">
            <v>Eaos</v>
          </cell>
          <cell r="F14089" t="str">
            <v>412W</v>
          </cell>
          <cell r="H14089" t="str">
            <v>nieważne</v>
          </cell>
          <cell r="K14089">
            <v>17551.821428571428</v>
          </cell>
          <cell r="L14089">
            <v>13448.421428571428</v>
          </cell>
          <cell r="M14089">
            <v>9870</v>
          </cell>
        </row>
        <row r="14090">
          <cell r="C14090">
            <v>7000062502</v>
          </cell>
          <cell r="D14090">
            <v>315153656238</v>
          </cell>
          <cell r="E14090" t="str">
            <v>Eaos</v>
          </cell>
          <cell r="F14090" t="str">
            <v>412W</v>
          </cell>
          <cell r="H14090" t="str">
            <v>nieważne</v>
          </cell>
          <cell r="K14090">
            <v>17551.821428571428</v>
          </cell>
          <cell r="L14090">
            <v>13448.421428571428</v>
          </cell>
          <cell r="M14090">
            <v>9870</v>
          </cell>
        </row>
        <row r="14091">
          <cell r="C14091">
            <v>7000062503</v>
          </cell>
          <cell r="D14091">
            <v>315153656253</v>
          </cell>
          <cell r="E14091" t="str">
            <v>Eaos</v>
          </cell>
          <cell r="F14091" t="str">
            <v>412W</v>
          </cell>
          <cell r="H14091" t="str">
            <v>nieważne</v>
          </cell>
          <cell r="K14091">
            <v>17551.821428571428</v>
          </cell>
          <cell r="L14091">
            <v>13448.421428571428</v>
          </cell>
          <cell r="M14091">
            <v>9870</v>
          </cell>
        </row>
        <row r="14092">
          <cell r="C14092">
            <v>7000062504</v>
          </cell>
          <cell r="D14092">
            <v>315153656261</v>
          </cell>
          <cell r="E14092" t="str">
            <v>Eaos</v>
          </cell>
          <cell r="F14092" t="str">
            <v>412W</v>
          </cell>
          <cell r="H14092" t="str">
            <v>nieważne</v>
          </cell>
          <cell r="K14092">
            <v>17551.821428571428</v>
          </cell>
          <cell r="L14092">
            <v>13448.421428571428</v>
          </cell>
          <cell r="M14092">
            <v>9870</v>
          </cell>
        </row>
        <row r="14093">
          <cell r="C14093">
            <v>7000062506</v>
          </cell>
          <cell r="D14093">
            <v>315153656295</v>
          </cell>
          <cell r="E14093" t="str">
            <v>Eaos</v>
          </cell>
          <cell r="F14093" t="str">
            <v>412W</v>
          </cell>
          <cell r="H14093" t="str">
            <v>nieważne</v>
          </cell>
          <cell r="K14093">
            <v>17551.821428571428</v>
          </cell>
          <cell r="L14093">
            <v>13448.421428571428</v>
          </cell>
          <cell r="M14093">
            <v>9870</v>
          </cell>
        </row>
        <row r="14094">
          <cell r="C14094">
            <v>7000062511</v>
          </cell>
          <cell r="D14094">
            <v>315153656360</v>
          </cell>
          <cell r="E14094" t="str">
            <v>Eaos</v>
          </cell>
          <cell r="F14094" t="str">
            <v>412W</v>
          </cell>
          <cell r="H14094" t="str">
            <v>nieważne</v>
          </cell>
          <cell r="K14094">
            <v>17551.821428571428</v>
          </cell>
          <cell r="L14094">
            <v>13448.421428571428</v>
          </cell>
          <cell r="M14094">
            <v>9870</v>
          </cell>
        </row>
        <row r="14095">
          <cell r="C14095">
            <v>7000062517</v>
          </cell>
          <cell r="D14095">
            <v>315153656436</v>
          </cell>
          <cell r="E14095" t="str">
            <v>Eaos</v>
          </cell>
          <cell r="F14095" t="str">
            <v>412W</v>
          </cell>
          <cell r="H14095" t="str">
            <v>nieważne</v>
          </cell>
          <cell r="K14095">
            <v>17551.821428571428</v>
          </cell>
          <cell r="L14095">
            <v>13448.421428571428</v>
          </cell>
          <cell r="M14095">
            <v>9870</v>
          </cell>
        </row>
        <row r="14096">
          <cell r="C14096">
            <v>7000062520</v>
          </cell>
          <cell r="D14096">
            <v>315153656469</v>
          </cell>
          <cell r="E14096" t="str">
            <v>Eaos</v>
          </cell>
          <cell r="F14096" t="str">
            <v>412W</v>
          </cell>
          <cell r="H14096" t="str">
            <v>nieważne</v>
          </cell>
          <cell r="K14096">
            <v>17551.821428571428</v>
          </cell>
          <cell r="L14096">
            <v>13448.421428571428</v>
          </cell>
          <cell r="M14096">
            <v>9870</v>
          </cell>
        </row>
        <row r="14097">
          <cell r="C14097">
            <v>7000062523</v>
          </cell>
          <cell r="D14097">
            <v>315153656493</v>
          </cell>
          <cell r="E14097" t="str">
            <v>Eaos</v>
          </cell>
          <cell r="F14097" t="str">
            <v>412W</v>
          </cell>
          <cell r="H14097" t="str">
            <v>nieważne</v>
          </cell>
          <cell r="K14097">
            <v>17551.821428571428</v>
          </cell>
          <cell r="L14097">
            <v>13448.421428571428</v>
          </cell>
          <cell r="M14097">
            <v>9870</v>
          </cell>
        </row>
        <row r="14098">
          <cell r="C14098">
            <v>7000062534</v>
          </cell>
          <cell r="D14098">
            <v>315153656659</v>
          </cell>
          <cell r="E14098" t="str">
            <v>Eaos</v>
          </cell>
          <cell r="F14098" t="str">
            <v>412W</v>
          </cell>
          <cell r="H14098" t="str">
            <v>nieważne</v>
          </cell>
          <cell r="K14098">
            <v>17551.821428571428</v>
          </cell>
          <cell r="L14098">
            <v>13448.421428571428</v>
          </cell>
          <cell r="M14098">
            <v>9870</v>
          </cell>
        </row>
        <row r="14099">
          <cell r="C14099">
            <v>7000062539</v>
          </cell>
          <cell r="D14099">
            <v>315153656709</v>
          </cell>
          <cell r="E14099" t="str">
            <v>Eaos</v>
          </cell>
          <cell r="F14099" t="str">
            <v>412W</v>
          </cell>
          <cell r="H14099" t="str">
            <v>nieważne</v>
          </cell>
          <cell r="K14099">
            <v>17551.821428571428</v>
          </cell>
          <cell r="L14099">
            <v>13448.421428571428</v>
          </cell>
          <cell r="M14099">
            <v>9870</v>
          </cell>
        </row>
        <row r="14100">
          <cell r="C14100">
            <v>7000062540</v>
          </cell>
          <cell r="D14100">
            <v>315153656717</v>
          </cell>
          <cell r="E14100" t="str">
            <v>Eaos</v>
          </cell>
          <cell r="F14100" t="str">
            <v>412W</v>
          </cell>
          <cell r="H14100" t="str">
            <v>nieważne</v>
          </cell>
          <cell r="K14100">
            <v>17551.821428571428</v>
          </cell>
          <cell r="L14100">
            <v>13448.421428571428</v>
          </cell>
          <cell r="M14100">
            <v>9870</v>
          </cell>
        </row>
        <row r="14101">
          <cell r="C14101">
            <v>7000062542</v>
          </cell>
          <cell r="D14101">
            <v>315153656733</v>
          </cell>
          <cell r="E14101" t="str">
            <v>Eaos</v>
          </cell>
          <cell r="F14101" t="str">
            <v>412W</v>
          </cell>
          <cell r="H14101" t="str">
            <v>nieważne</v>
          </cell>
          <cell r="K14101">
            <v>17551.821428571428</v>
          </cell>
          <cell r="L14101">
            <v>13448.421428571428</v>
          </cell>
          <cell r="M14101">
            <v>9870</v>
          </cell>
        </row>
        <row r="14102">
          <cell r="C14102">
            <v>7000062544</v>
          </cell>
          <cell r="D14102">
            <v>825153656772</v>
          </cell>
          <cell r="E14102" t="str">
            <v>Eaos</v>
          </cell>
          <cell r="F14102" t="str">
            <v>412W</v>
          </cell>
          <cell r="H14102" t="str">
            <v>nieważne</v>
          </cell>
          <cell r="K14102">
            <v>17551.821428571428</v>
          </cell>
          <cell r="L14102">
            <v>13448.421428571428</v>
          </cell>
          <cell r="M14102">
            <v>9870</v>
          </cell>
        </row>
        <row r="14103">
          <cell r="C14103">
            <v>7000062545</v>
          </cell>
          <cell r="D14103">
            <v>315153656782</v>
          </cell>
          <cell r="E14103" t="str">
            <v>Eaos</v>
          </cell>
          <cell r="F14103" t="str">
            <v>412W</v>
          </cell>
          <cell r="H14103" t="str">
            <v>nieważne</v>
          </cell>
          <cell r="K14103">
            <v>17551.821428571428</v>
          </cell>
          <cell r="L14103">
            <v>13448.421428571428</v>
          </cell>
          <cell r="M14103">
            <v>9870</v>
          </cell>
        </row>
        <row r="14104">
          <cell r="C14104">
            <v>7000062549</v>
          </cell>
          <cell r="D14104">
            <v>315153656832</v>
          </cell>
          <cell r="E14104" t="str">
            <v>Eaos</v>
          </cell>
          <cell r="F14104" t="str">
            <v>412W</v>
          </cell>
          <cell r="H14104" t="str">
            <v>nieważne</v>
          </cell>
          <cell r="K14104">
            <v>17551.821428571428</v>
          </cell>
          <cell r="L14104">
            <v>13448.421428571428</v>
          </cell>
          <cell r="M14104">
            <v>9870</v>
          </cell>
        </row>
        <row r="14105">
          <cell r="C14105">
            <v>7000062552</v>
          </cell>
          <cell r="D14105">
            <v>315153656865</v>
          </cell>
          <cell r="E14105" t="str">
            <v>Eaos</v>
          </cell>
          <cell r="F14105" t="str">
            <v>412W</v>
          </cell>
          <cell r="H14105" t="str">
            <v>nieważne</v>
          </cell>
          <cell r="K14105">
            <v>17551.821428571428</v>
          </cell>
          <cell r="L14105">
            <v>13448.421428571428</v>
          </cell>
          <cell r="M14105">
            <v>9870</v>
          </cell>
        </row>
        <row r="14106">
          <cell r="C14106">
            <v>7000062555</v>
          </cell>
          <cell r="D14106">
            <v>825153656913</v>
          </cell>
          <cell r="E14106" t="str">
            <v>Eaos</v>
          </cell>
          <cell r="F14106" t="str">
            <v>412W</v>
          </cell>
          <cell r="H14106" t="str">
            <v>nieważne</v>
          </cell>
          <cell r="K14106">
            <v>17551.821428571428</v>
          </cell>
          <cell r="L14106">
            <v>13448.421428571428</v>
          </cell>
          <cell r="M14106">
            <v>9870</v>
          </cell>
        </row>
        <row r="14107">
          <cell r="C14107">
            <v>7000062565</v>
          </cell>
          <cell r="D14107">
            <v>315153657061</v>
          </cell>
          <cell r="E14107" t="str">
            <v>Eaos</v>
          </cell>
          <cell r="F14107" t="str">
            <v>412W</v>
          </cell>
          <cell r="H14107" t="str">
            <v>nieważne</v>
          </cell>
          <cell r="K14107">
            <v>17551.821428571428</v>
          </cell>
          <cell r="L14107">
            <v>13448.421428571428</v>
          </cell>
          <cell r="M14107">
            <v>9870</v>
          </cell>
        </row>
        <row r="14108">
          <cell r="C14108">
            <v>7000062577</v>
          </cell>
          <cell r="D14108">
            <v>315153657210</v>
          </cell>
          <cell r="E14108" t="str">
            <v>Eaos</v>
          </cell>
          <cell r="F14108" t="str">
            <v>412W</v>
          </cell>
          <cell r="H14108" t="str">
            <v>nieważne</v>
          </cell>
          <cell r="K14108">
            <v>17551.821428571428</v>
          </cell>
          <cell r="L14108">
            <v>13448.421428571428</v>
          </cell>
          <cell r="M14108">
            <v>9870</v>
          </cell>
        </row>
        <row r="14109">
          <cell r="C14109">
            <v>7000062580</v>
          </cell>
          <cell r="D14109">
            <v>825153657259</v>
          </cell>
          <cell r="E14109" t="str">
            <v>Eaos</v>
          </cell>
          <cell r="F14109" t="str">
            <v>412W</v>
          </cell>
          <cell r="H14109" t="str">
            <v>nieważne</v>
          </cell>
          <cell r="K14109">
            <v>17551.821428571428</v>
          </cell>
          <cell r="L14109">
            <v>13448.421428571428</v>
          </cell>
          <cell r="M14109">
            <v>9870</v>
          </cell>
        </row>
        <row r="14110">
          <cell r="C14110">
            <v>7000062581</v>
          </cell>
          <cell r="D14110">
            <v>315153657269</v>
          </cell>
          <cell r="E14110" t="str">
            <v>Eaos</v>
          </cell>
          <cell r="F14110" t="str">
            <v>412W</v>
          </cell>
          <cell r="H14110" t="str">
            <v>nieważne</v>
          </cell>
          <cell r="K14110">
            <v>17551.821428571428</v>
          </cell>
          <cell r="L14110">
            <v>13448.421428571428</v>
          </cell>
          <cell r="M14110">
            <v>9870</v>
          </cell>
        </row>
        <row r="14111">
          <cell r="C14111">
            <v>7000062584</v>
          </cell>
          <cell r="D14111">
            <v>315153657319</v>
          </cell>
          <cell r="E14111" t="str">
            <v>Eaos</v>
          </cell>
          <cell r="F14111" t="str">
            <v>CSD/E</v>
          </cell>
          <cell r="H14111" t="str">
            <v>nieważne</v>
          </cell>
          <cell r="K14111">
            <v>19286.480714285717</v>
          </cell>
          <cell r="L14111">
            <v>15183.080714285717</v>
          </cell>
          <cell r="M14111">
            <v>10850</v>
          </cell>
        </row>
        <row r="14112">
          <cell r="C14112">
            <v>7000062591</v>
          </cell>
          <cell r="D14112">
            <v>315153657459</v>
          </cell>
          <cell r="E14112" t="str">
            <v>Eaos</v>
          </cell>
          <cell r="F14112" t="str">
            <v>412W</v>
          </cell>
          <cell r="H14112" t="str">
            <v>nieważne</v>
          </cell>
          <cell r="K14112">
            <v>17551.821428571428</v>
          </cell>
          <cell r="L14112">
            <v>13448.421428571428</v>
          </cell>
          <cell r="M14112">
            <v>9870</v>
          </cell>
        </row>
        <row r="14113">
          <cell r="C14113">
            <v>7000062594</v>
          </cell>
          <cell r="D14113">
            <v>315153657483</v>
          </cell>
          <cell r="E14113" t="str">
            <v>Eaos</v>
          </cell>
          <cell r="F14113" t="str">
            <v>412W</v>
          </cell>
          <cell r="H14113" t="str">
            <v>nieważne</v>
          </cell>
          <cell r="K14113">
            <v>17551.821428571428</v>
          </cell>
          <cell r="L14113">
            <v>13448.421428571428</v>
          </cell>
          <cell r="M14113">
            <v>9870</v>
          </cell>
        </row>
        <row r="14114">
          <cell r="C14114">
            <v>7000062596</v>
          </cell>
          <cell r="D14114">
            <v>315153657533</v>
          </cell>
          <cell r="E14114" t="str">
            <v>Eaos</v>
          </cell>
          <cell r="F14114" t="str">
            <v>412W</v>
          </cell>
          <cell r="H14114" t="str">
            <v>nieważne</v>
          </cell>
          <cell r="K14114">
            <v>17551.821428571428</v>
          </cell>
          <cell r="L14114">
            <v>13448.421428571428</v>
          </cell>
          <cell r="M14114">
            <v>9870</v>
          </cell>
        </row>
        <row r="14115">
          <cell r="C14115">
            <v>7000062605</v>
          </cell>
          <cell r="D14115">
            <v>315153657665</v>
          </cell>
          <cell r="E14115" t="str">
            <v>Eaos</v>
          </cell>
          <cell r="F14115" t="str">
            <v>412W</v>
          </cell>
          <cell r="H14115" t="str">
            <v>nieważne</v>
          </cell>
          <cell r="K14115">
            <v>17551.821428571428</v>
          </cell>
          <cell r="L14115">
            <v>13448.421428571428</v>
          </cell>
          <cell r="M14115">
            <v>9870</v>
          </cell>
        </row>
        <row r="14116">
          <cell r="C14116">
            <v>7000062610</v>
          </cell>
          <cell r="D14116">
            <v>315153657723</v>
          </cell>
          <cell r="E14116" t="str">
            <v>Eaos</v>
          </cell>
          <cell r="F14116" t="str">
            <v>412W</v>
          </cell>
          <cell r="H14116" t="str">
            <v>nieważne</v>
          </cell>
          <cell r="K14116">
            <v>17551.821428571428</v>
          </cell>
          <cell r="L14116">
            <v>13448.421428571428</v>
          </cell>
          <cell r="M14116">
            <v>9870</v>
          </cell>
        </row>
        <row r="14117">
          <cell r="C14117">
            <v>7000062611</v>
          </cell>
          <cell r="D14117">
            <v>315153657749</v>
          </cell>
          <cell r="E14117" t="str">
            <v>Eaos</v>
          </cell>
          <cell r="F14117" t="str">
            <v>412W</v>
          </cell>
          <cell r="H14117" t="str">
            <v>nieważne</v>
          </cell>
          <cell r="K14117">
            <v>17551.821428571428</v>
          </cell>
          <cell r="L14117">
            <v>13448.421428571428</v>
          </cell>
          <cell r="M14117">
            <v>9870</v>
          </cell>
        </row>
        <row r="14118">
          <cell r="C14118">
            <v>7000062612</v>
          </cell>
          <cell r="D14118">
            <v>315153657764</v>
          </cell>
          <cell r="E14118" t="str">
            <v>Eaos</v>
          </cell>
          <cell r="F14118" t="str">
            <v>412W</v>
          </cell>
          <cell r="H14118" t="str">
            <v>nieważne</v>
          </cell>
          <cell r="K14118">
            <v>17551.821428571428</v>
          </cell>
          <cell r="L14118">
            <v>13448.421428571428</v>
          </cell>
          <cell r="M14118">
            <v>9870</v>
          </cell>
        </row>
        <row r="14119">
          <cell r="C14119">
            <v>7000062614</v>
          </cell>
          <cell r="D14119">
            <v>315153657780</v>
          </cell>
          <cell r="E14119" t="str">
            <v>Eaos</v>
          </cell>
          <cell r="F14119" t="str">
            <v>412W</v>
          </cell>
          <cell r="H14119" t="str">
            <v>nieważne</v>
          </cell>
          <cell r="K14119">
            <v>17551.821428571428</v>
          </cell>
          <cell r="L14119">
            <v>13448.421428571428</v>
          </cell>
          <cell r="M14119">
            <v>9870</v>
          </cell>
        </row>
        <row r="14120">
          <cell r="C14120">
            <v>7000062625</v>
          </cell>
          <cell r="D14120">
            <v>315153657905</v>
          </cell>
          <cell r="E14120" t="str">
            <v>Eaos</v>
          </cell>
          <cell r="F14120" t="str">
            <v>412W</v>
          </cell>
          <cell r="H14120" t="str">
            <v>nieważne</v>
          </cell>
          <cell r="K14120">
            <v>17551.821428571428</v>
          </cell>
          <cell r="L14120">
            <v>13448.421428571428</v>
          </cell>
          <cell r="M14120">
            <v>9870</v>
          </cell>
        </row>
        <row r="14121">
          <cell r="C14121">
            <v>7000062626</v>
          </cell>
          <cell r="D14121">
            <v>315153657913</v>
          </cell>
          <cell r="E14121" t="str">
            <v>Eaos</v>
          </cell>
          <cell r="F14121" t="str">
            <v>412W</v>
          </cell>
          <cell r="H14121" t="str">
            <v>nieważne</v>
          </cell>
          <cell r="K14121">
            <v>17551.821428571428</v>
          </cell>
          <cell r="L14121">
            <v>13448.421428571428</v>
          </cell>
          <cell r="M14121">
            <v>9870</v>
          </cell>
        </row>
        <row r="14122">
          <cell r="C14122">
            <v>7000062629</v>
          </cell>
          <cell r="D14122">
            <v>315153657962</v>
          </cell>
          <cell r="E14122" t="str">
            <v>Eaos</v>
          </cell>
          <cell r="F14122" t="str">
            <v>412W</v>
          </cell>
          <cell r="H14122" t="str">
            <v>nieważne</v>
          </cell>
          <cell r="K14122">
            <v>17551.821428571428</v>
          </cell>
          <cell r="L14122">
            <v>13448.421428571428</v>
          </cell>
          <cell r="M14122">
            <v>9870</v>
          </cell>
        </row>
        <row r="14123">
          <cell r="C14123">
            <v>7000062637</v>
          </cell>
          <cell r="D14123">
            <v>315153658101</v>
          </cell>
          <cell r="E14123" t="str">
            <v>Eaos</v>
          </cell>
          <cell r="F14123" t="str">
            <v>412W</v>
          </cell>
          <cell r="H14123" t="str">
            <v>nieważne</v>
          </cell>
          <cell r="K14123">
            <v>17551.821428571428</v>
          </cell>
          <cell r="L14123">
            <v>13448.421428571428</v>
          </cell>
          <cell r="M14123">
            <v>9870</v>
          </cell>
        </row>
        <row r="14124">
          <cell r="C14124">
            <v>7000062646</v>
          </cell>
          <cell r="D14124">
            <v>315153658226</v>
          </cell>
          <cell r="E14124" t="str">
            <v>Eaos</v>
          </cell>
          <cell r="F14124" t="str">
            <v>412W</v>
          </cell>
          <cell r="H14124" t="str">
            <v>nieważne</v>
          </cell>
          <cell r="K14124">
            <v>17551.821428571428</v>
          </cell>
          <cell r="L14124">
            <v>13448.421428571428</v>
          </cell>
          <cell r="M14124">
            <v>9870</v>
          </cell>
        </row>
        <row r="14125">
          <cell r="C14125">
            <v>7000062654</v>
          </cell>
          <cell r="D14125">
            <v>315153658317</v>
          </cell>
          <cell r="E14125" t="str">
            <v>Eaos</v>
          </cell>
          <cell r="F14125" t="str">
            <v>412W</v>
          </cell>
          <cell r="H14125" t="str">
            <v>nieważne</v>
          </cell>
          <cell r="K14125">
            <v>17551.821428571428</v>
          </cell>
          <cell r="L14125">
            <v>13448.421428571428</v>
          </cell>
          <cell r="M14125">
            <v>9870</v>
          </cell>
        </row>
        <row r="14126">
          <cell r="C14126">
            <v>7000062655</v>
          </cell>
          <cell r="D14126">
            <v>315153658333</v>
          </cell>
          <cell r="E14126" t="str">
            <v>Eaos</v>
          </cell>
          <cell r="F14126" t="str">
            <v>CSD/E</v>
          </cell>
          <cell r="H14126" t="str">
            <v>nieważne</v>
          </cell>
          <cell r="K14126">
            <v>19286.480714285717</v>
          </cell>
          <cell r="L14126">
            <v>15183.080714285717</v>
          </cell>
          <cell r="M14126">
            <v>10850</v>
          </cell>
        </row>
        <row r="14127">
          <cell r="C14127">
            <v>7000062657</v>
          </cell>
          <cell r="D14127">
            <v>825153658356</v>
          </cell>
          <cell r="E14127" t="str">
            <v>Eaos</v>
          </cell>
          <cell r="F14127" t="str">
            <v>412W</v>
          </cell>
          <cell r="H14127" t="str">
            <v>nieważne</v>
          </cell>
          <cell r="K14127">
            <v>17551.821428571428</v>
          </cell>
          <cell r="L14127">
            <v>13448.421428571428</v>
          </cell>
          <cell r="M14127">
            <v>9870</v>
          </cell>
        </row>
        <row r="14128">
          <cell r="C14128">
            <v>7000062658</v>
          </cell>
          <cell r="D14128">
            <v>315153658374</v>
          </cell>
          <cell r="E14128" t="str">
            <v>Eaos</v>
          </cell>
          <cell r="F14128" t="str">
            <v>412W</v>
          </cell>
          <cell r="H14128" t="str">
            <v>nieważne</v>
          </cell>
          <cell r="K14128">
            <v>17551.821428571428</v>
          </cell>
          <cell r="L14128">
            <v>13448.421428571428</v>
          </cell>
          <cell r="M14128">
            <v>9870</v>
          </cell>
        </row>
        <row r="14129">
          <cell r="C14129">
            <v>7000062661</v>
          </cell>
          <cell r="D14129">
            <v>315153658408</v>
          </cell>
          <cell r="E14129" t="str">
            <v>Eaos</v>
          </cell>
          <cell r="F14129" t="str">
            <v>412W</v>
          </cell>
          <cell r="H14129" t="str">
            <v>nieważne</v>
          </cell>
          <cell r="K14129">
            <v>17551.821428571428</v>
          </cell>
          <cell r="L14129">
            <v>13448.421428571428</v>
          </cell>
          <cell r="M14129">
            <v>9870</v>
          </cell>
        </row>
        <row r="14130">
          <cell r="C14130">
            <v>7000062665</v>
          </cell>
          <cell r="D14130">
            <v>315153658457</v>
          </cell>
          <cell r="E14130" t="str">
            <v>Eaos</v>
          </cell>
          <cell r="F14130" t="str">
            <v>412W</v>
          </cell>
          <cell r="H14130" t="str">
            <v>nieważne</v>
          </cell>
          <cell r="K14130">
            <v>17551.821428571428</v>
          </cell>
          <cell r="L14130">
            <v>13448.421428571428</v>
          </cell>
          <cell r="M14130">
            <v>9870</v>
          </cell>
        </row>
        <row r="14131">
          <cell r="C14131">
            <v>7000062667</v>
          </cell>
          <cell r="D14131">
            <v>315153658473</v>
          </cell>
          <cell r="E14131" t="str">
            <v>Eaos</v>
          </cell>
          <cell r="F14131" t="str">
            <v>412W</v>
          </cell>
          <cell r="H14131" t="str">
            <v>nieważne</v>
          </cell>
          <cell r="K14131">
            <v>17551.821428571428</v>
          </cell>
          <cell r="L14131">
            <v>13448.421428571428</v>
          </cell>
          <cell r="M14131">
            <v>9870</v>
          </cell>
        </row>
        <row r="14132">
          <cell r="C14132">
            <v>7000062669</v>
          </cell>
          <cell r="D14132">
            <v>315153658499</v>
          </cell>
          <cell r="E14132" t="str">
            <v>Eaos</v>
          </cell>
          <cell r="F14132" t="str">
            <v>412W</v>
          </cell>
          <cell r="H14132" t="str">
            <v>nieważne</v>
          </cell>
          <cell r="K14132">
            <v>17551.821428571428</v>
          </cell>
          <cell r="L14132">
            <v>13448.421428571428</v>
          </cell>
          <cell r="M14132">
            <v>9870</v>
          </cell>
        </row>
        <row r="14133">
          <cell r="C14133">
            <v>7000062671</v>
          </cell>
          <cell r="D14133">
            <v>315153658515</v>
          </cell>
          <cell r="E14133" t="str">
            <v>Eaos</v>
          </cell>
          <cell r="F14133" t="str">
            <v>412W</v>
          </cell>
          <cell r="H14133" t="str">
            <v>nieważne</v>
          </cell>
          <cell r="K14133">
            <v>17551.821428571428</v>
          </cell>
          <cell r="L14133">
            <v>13448.421428571428</v>
          </cell>
          <cell r="M14133">
            <v>9870</v>
          </cell>
        </row>
        <row r="14134">
          <cell r="C14134">
            <v>7000062676</v>
          </cell>
          <cell r="D14134">
            <v>825153658570</v>
          </cell>
          <cell r="E14134" t="str">
            <v>Eaos</v>
          </cell>
          <cell r="F14134" t="str">
            <v>412W</v>
          </cell>
          <cell r="H14134" t="str">
            <v>nieważne</v>
          </cell>
          <cell r="K14134">
            <v>17551.821428571428</v>
          </cell>
          <cell r="L14134">
            <v>13448.421428571428</v>
          </cell>
          <cell r="M14134">
            <v>9870</v>
          </cell>
        </row>
        <row r="14135">
          <cell r="C14135">
            <v>7000062680</v>
          </cell>
          <cell r="D14135">
            <v>825153658620</v>
          </cell>
          <cell r="E14135" t="str">
            <v>Eaos</v>
          </cell>
          <cell r="F14135" t="str">
            <v>412W</v>
          </cell>
          <cell r="H14135" t="str">
            <v>nieważne</v>
          </cell>
          <cell r="K14135">
            <v>17551.821428571428</v>
          </cell>
          <cell r="L14135">
            <v>13448.421428571428</v>
          </cell>
          <cell r="M14135">
            <v>9870</v>
          </cell>
        </row>
        <row r="14136">
          <cell r="C14136">
            <v>7000062681</v>
          </cell>
          <cell r="D14136">
            <v>315153658630</v>
          </cell>
          <cell r="E14136" t="str">
            <v>Eaos</v>
          </cell>
          <cell r="F14136" t="str">
            <v>412W</v>
          </cell>
          <cell r="H14136" t="str">
            <v>nieważne</v>
          </cell>
          <cell r="K14136">
            <v>17551.821428571428</v>
          </cell>
          <cell r="L14136">
            <v>13448.421428571428</v>
          </cell>
          <cell r="M14136">
            <v>9870</v>
          </cell>
        </row>
        <row r="14137">
          <cell r="C14137">
            <v>7000062689</v>
          </cell>
          <cell r="D14137">
            <v>825153658760</v>
          </cell>
          <cell r="E14137" t="str">
            <v>Eaos</v>
          </cell>
          <cell r="F14137" t="str">
            <v>412W</v>
          </cell>
          <cell r="H14137" t="str">
            <v>nieważne</v>
          </cell>
          <cell r="K14137">
            <v>17551.821428571428</v>
          </cell>
          <cell r="L14137">
            <v>13448.421428571428</v>
          </cell>
          <cell r="M14137">
            <v>9870</v>
          </cell>
        </row>
        <row r="14138">
          <cell r="C14138">
            <v>7000062690</v>
          </cell>
          <cell r="D14138">
            <v>825153658778</v>
          </cell>
          <cell r="E14138" t="str">
            <v>Eaos</v>
          </cell>
          <cell r="F14138" t="str">
            <v>412W</v>
          </cell>
          <cell r="H14138" t="str">
            <v>nieważne</v>
          </cell>
          <cell r="K14138">
            <v>17551.821428571428</v>
          </cell>
          <cell r="L14138">
            <v>13448.421428571428</v>
          </cell>
          <cell r="M14138">
            <v>9870</v>
          </cell>
        </row>
        <row r="14139">
          <cell r="C14139">
            <v>7000062692</v>
          </cell>
          <cell r="D14139">
            <v>315153658812</v>
          </cell>
          <cell r="E14139" t="str">
            <v>Eaos</v>
          </cell>
          <cell r="F14139" t="str">
            <v>412W</v>
          </cell>
          <cell r="H14139" t="str">
            <v>nieważne</v>
          </cell>
          <cell r="K14139">
            <v>17551.821428571428</v>
          </cell>
          <cell r="L14139">
            <v>13448.421428571428</v>
          </cell>
          <cell r="M14139">
            <v>9870</v>
          </cell>
        </row>
        <row r="14140">
          <cell r="C14140">
            <v>7000062694</v>
          </cell>
          <cell r="D14140">
            <v>315153658838</v>
          </cell>
          <cell r="E14140" t="str">
            <v>Eaos</v>
          </cell>
          <cell r="F14140" t="str">
            <v>412W</v>
          </cell>
          <cell r="H14140" t="str">
            <v>nieważne</v>
          </cell>
          <cell r="K14140">
            <v>17551.821428571428</v>
          </cell>
          <cell r="L14140">
            <v>13448.421428571428</v>
          </cell>
          <cell r="M14140">
            <v>9870</v>
          </cell>
        </row>
        <row r="14141">
          <cell r="C14141">
            <v>7000062698</v>
          </cell>
          <cell r="D14141">
            <v>315153658937</v>
          </cell>
          <cell r="E14141" t="str">
            <v>Eaos</v>
          </cell>
          <cell r="F14141" t="str">
            <v>412W</v>
          </cell>
          <cell r="H14141" t="str">
            <v>nieważne</v>
          </cell>
          <cell r="K14141">
            <v>17551.821428571428</v>
          </cell>
          <cell r="L14141">
            <v>13448.421428571428</v>
          </cell>
          <cell r="M14141">
            <v>9870</v>
          </cell>
        </row>
        <row r="14142">
          <cell r="C14142">
            <v>7000062700</v>
          </cell>
          <cell r="D14142">
            <v>315153658952</v>
          </cell>
          <cell r="E14142" t="str">
            <v>Eaos</v>
          </cell>
          <cell r="F14142" t="str">
            <v>412W</v>
          </cell>
          <cell r="H14142" t="str">
            <v>nieważne</v>
          </cell>
          <cell r="K14142">
            <v>17551.821428571428</v>
          </cell>
          <cell r="L14142">
            <v>13448.421428571428</v>
          </cell>
          <cell r="M14142">
            <v>9870</v>
          </cell>
        </row>
        <row r="14143">
          <cell r="C14143">
            <v>7000062703</v>
          </cell>
          <cell r="D14143">
            <v>315153650629</v>
          </cell>
          <cell r="E14143" t="str">
            <v>Eaos</v>
          </cell>
          <cell r="F14143" t="str">
            <v>412W</v>
          </cell>
          <cell r="H14143" t="str">
            <v>nieważne</v>
          </cell>
          <cell r="K14143">
            <v>17551.821428571428</v>
          </cell>
          <cell r="L14143">
            <v>13448.421428571428</v>
          </cell>
          <cell r="M14143">
            <v>9870</v>
          </cell>
        </row>
        <row r="14144">
          <cell r="C14144">
            <v>7000062705</v>
          </cell>
          <cell r="D14144">
            <v>825153650650</v>
          </cell>
          <cell r="E14144" t="str">
            <v>Eaos</v>
          </cell>
          <cell r="F14144" t="str">
            <v>412W</v>
          </cell>
          <cell r="H14144" t="str">
            <v>nieważne</v>
          </cell>
          <cell r="K14144">
            <v>17551.821428571428</v>
          </cell>
          <cell r="L14144">
            <v>13448.421428571428</v>
          </cell>
          <cell r="M14144">
            <v>9870</v>
          </cell>
        </row>
        <row r="14145">
          <cell r="C14145">
            <v>7000062706</v>
          </cell>
          <cell r="D14145">
            <v>825153650668</v>
          </cell>
          <cell r="E14145" t="str">
            <v>Eaos</v>
          </cell>
          <cell r="F14145" t="str">
            <v>412W</v>
          </cell>
          <cell r="H14145" t="str">
            <v>nieważne</v>
          </cell>
          <cell r="K14145">
            <v>17551.821428571428</v>
          </cell>
          <cell r="L14145">
            <v>13448.421428571428</v>
          </cell>
          <cell r="M14145">
            <v>9870</v>
          </cell>
        </row>
        <row r="14146">
          <cell r="C14146">
            <v>7000062711</v>
          </cell>
          <cell r="D14146">
            <v>825153650767</v>
          </cell>
          <cell r="E14146" t="str">
            <v>Eaos</v>
          </cell>
          <cell r="F14146" t="str">
            <v>CFR/E</v>
          </cell>
          <cell r="H14146" t="str">
            <v>nieważne</v>
          </cell>
          <cell r="K14146">
            <v>19286.480714285717</v>
          </cell>
          <cell r="L14146">
            <v>15183.080714285717</v>
          </cell>
          <cell r="M14146">
            <v>10850</v>
          </cell>
        </row>
        <row r="14147">
          <cell r="C14147">
            <v>7000062712</v>
          </cell>
          <cell r="D14147">
            <v>315153650793</v>
          </cell>
          <cell r="E14147" t="str">
            <v>Eaos</v>
          </cell>
          <cell r="F14147" t="str">
            <v>412W</v>
          </cell>
          <cell r="H14147" t="str">
            <v>nieważne</v>
          </cell>
          <cell r="K14147">
            <v>17551.821428571428</v>
          </cell>
          <cell r="L14147">
            <v>13448.421428571428</v>
          </cell>
          <cell r="M14147">
            <v>9870</v>
          </cell>
        </row>
        <row r="14148">
          <cell r="C14148">
            <v>7000062719</v>
          </cell>
          <cell r="D14148">
            <v>315153650900</v>
          </cell>
          <cell r="E14148" t="str">
            <v>Eaos</v>
          </cell>
          <cell r="F14148" t="str">
            <v>412W</v>
          </cell>
          <cell r="H14148" t="str">
            <v>nieważne</v>
          </cell>
          <cell r="K14148">
            <v>17551.821428571428</v>
          </cell>
          <cell r="L14148">
            <v>13448.421428571428</v>
          </cell>
          <cell r="M14148">
            <v>9870</v>
          </cell>
        </row>
        <row r="14149">
          <cell r="C14149">
            <v>7000062723</v>
          </cell>
          <cell r="D14149">
            <v>315153650942</v>
          </cell>
          <cell r="E14149" t="str">
            <v>Eaos</v>
          </cell>
          <cell r="F14149" t="str">
            <v>412W</v>
          </cell>
          <cell r="H14149" t="str">
            <v>nieważne</v>
          </cell>
          <cell r="K14149">
            <v>17551.821428571428</v>
          </cell>
          <cell r="L14149">
            <v>13448.421428571428</v>
          </cell>
          <cell r="M14149">
            <v>9870</v>
          </cell>
        </row>
        <row r="14150">
          <cell r="C14150">
            <v>7000062729</v>
          </cell>
          <cell r="D14150">
            <v>825153651021</v>
          </cell>
          <cell r="E14150" t="str">
            <v>Eaos</v>
          </cell>
          <cell r="F14150" t="str">
            <v>412W</v>
          </cell>
          <cell r="H14150" t="str">
            <v>nieważne</v>
          </cell>
          <cell r="K14150">
            <v>17551.821428571428</v>
          </cell>
          <cell r="L14150">
            <v>13448.421428571428</v>
          </cell>
          <cell r="M14150">
            <v>9870</v>
          </cell>
        </row>
        <row r="14151">
          <cell r="C14151">
            <v>7000062737</v>
          </cell>
          <cell r="D14151">
            <v>315153651122</v>
          </cell>
          <cell r="E14151" t="str">
            <v>Eaos</v>
          </cell>
          <cell r="F14151" t="str">
            <v>412W</v>
          </cell>
          <cell r="H14151" t="str">
            <v>nieważne</v>
          </cell>
          <cell r="K14151">
            <v>17551.821428571428</v>
          </cell>
          <cell r="L14151">
            <v>13448.421428571428</v>
          </cell>
          <cell r="M14151">
            <v>9870</v>
          </cell>
        </row>
        <row r="14152">
          <cell r="C14152">
            <v>7000062742</v>
          </cell>
          <cell r="D14152">
            <v>315153651171</v>
          </cell>
          <cell r="E14152" t="str">
            <v>Eaos</v>
          </cell>
          <cell r="F14152" t="str">
            <v>412W</v>
          </cell>
          <cell r="H14152" t="str">
            <v>nieważne</v>
          </cell>
          <cell r="K14152">
            <v>17551.821428571428</v>
          </cell>
          <cell r="L14152">
            <v>13448.421428571428</v>
          </cell>
          <cell r="M14152">
            <v>9870</v>
          </cell>
        </row>
        <row r="14153">
          <cell r="C14153">
            <v>7000062744</v>
          </cell>
          <cell r="D14153">
            <v>315153651205</v>
          </cell>
          <cell r="E14153" t="str">
            <v>Eaos</v>
          </cell>
          <cell r="F14153" t="str">
            <v>412W</v>
          </cell>
          <cell r="H14153" t="str">
            <v>nieważne</v>
          </cell>
          <cell r="K14153">
            <v>17551.821428571428</v>
          </cell>
          <cell r="L14153">
            <v>13448.421428571428</v>
          </cell>
          <cell r="M14153">
            <v>9870</v>
          </cell>
        </row>
        <row r="14154">
          <cell r="C14154">
            <v>7000062745</v>
          </cell>
          <cell r="D14154">
            <v>315153651213</v>
          </cell>
          <cell r="E14154" t="str">
            <v>Eaos</v>
          </cell>
          <cell r="F14154" t="str">
            <v>412W</v>
          </cell>
          <cell r="H14154" t="str">
            <v>nieważne</v>
          </cell>
          <cell r="K14154">
            <v>17551.821428571428</v>
          </cell>
          <cell r="L14154">
            <v>13448.421428571428</v>
          </cell>
          <cell r="M14154">
            <v>9870</v>
          </cell>
        </row>
        <row r="14155">
          <cell r="C14155">
            <v>7000062749</v>
          </cell>
          <cell r="D14155">
            <v>315153651254</v>
          </cell>
          <cell r="E14155" t="str">
            <v>Eaos</v>
          </cell>
          <cell r="F14155" t="str">
            <v>412W</v>
          </cell>
          <cell r="H14155" t="str">
            <v>nieważne</v>
          </cell>
          <cell r="K14155">
            <v>17551.821428571428</v>
          </cell>
          <cell r="L14155">
            <v>13448.421428571428</v>
          </cell>
          <cell r="M14155">
            <v>9870</v>
          </cell>
        </row>
        <row r="14156">
          <cell r="C14156">
            <v>7000062751</v>
          </cell>
          <cell r="D14156">
            <v>825153651278</v>
          </cell>
          <cell r="E14156" t="str">
            <v>Eaos</v>
          </cell>
          <cell r="F14156" t="str">
            <v>412W</v>
          </cell>
          <cell r="H14156" t="str">
            <v>nieważne</v>
          </cell>
          <cell r="K14156">
            <v>17551.821428571428</v>
          </cell>
          <cell r="L14156">
            <v>13448.421428571428</v>
          </cell>
          <cell r="M14156">
            <v>9870</v>
          </cell>
        </row>
        <row r="14157">
          <cell r="C14157">
            <v>7000062752</v>
          </cell>
          <cell r="D14157">
            <v>315153651288</v>
          </cell>
          <cell r="E14157" t="str">
            <v>Eaos</v>
          </cell>
          <cell r="F14157" t="str">
            <v>412W</v>
          </cell>
          <cell r="H14157" t="str">
            <v>nieważne</v>
          </cell>
          <cell r="K14157">
            <v>17551.821428571428</v>
          </cell>
          <cell r="L14157">
            <v>13448.421428571428</v>
          </cell>
          <cell r="M14157">
            <v>9870</v>
          </cell>
        </row>
        <row r="14158">
          <cell r="C14158">
            <v>7000062760</v>
          </cell>
          <cell r="D14158">
            <v>825153651385</v>
          </cell>
          <cell r="E14158" t="str">
            <v>Eaos</v>
          </cell>
          <cell r="F14158" t="str">
            <v>412W</v>
          </cell>
          <cell r="H14158" t="str">
            <v>nieważne</v>
          </cell>
          <cell r="K14158">
            <v>17551.821428571428</v>
          </cell>
          <cell r="L14158">
            <v>13448.421428571428</v>
          </cell>
          <cell r="M14158">
            <v>9870</v>
          </cell>
        </row>
        <row r="14159">
          <cell r="C14159">
            <v>7000062762</v>
          </cell>
          <cell r="D14159">
            <v>315153651403</v>
          </cell>
          <cell r="E14159" t="str">
            <v>Eaos</v>
          </cell>
          <cell r="F14159" t="str">
            <v>412W</v>
          </cell>
          <cell r="H14159" t="str">
            <v>nieważne</v>
          </cell>
          <cell r="K14159">
            <v>17551.821428571428</v>
          </cell>
          <cell r="L14159">
            <v>13448.421428571428</v>
          </cell>
          <cell r="M14159">
            <v>9870</v>
          </cell>
        </row>
        <row r="14160">
          <cell r="C14160">
            <v>7000062770</v>
          </cell>
          <cell r="D14160">
            <v>315153651544</v>
          </cell>
          <cell r="E14160" t="str">
            <v>Eaos</v>
          </cell>
          <cell r="F14160" t="str">
            <v>412W</v>
          </cell>
          <cell r="H14160" t="str">
            <v>nieważne</v>
          </cell>
          <cell r="K14160">
            <v>17551.821428571428</v>
          </cell>
          <cell r="L14160">
            <v>13448.421428571428</v>
          </cell>
          <cell r="M14160">
            <v>9870</v>
          </cell>
        </row>
        <row r="14161">
          <cell r="C14161">
            <v>7000062772</v>
          </cell>
          <cell r="D14161">
            <v>315153651577</v>
          </cell>
          <cell r="E14161" t="str">
            <v>Eaos</v>
          </cell>
          <cell r="F14161" t="str">
            <v>412W</v>
          </cell>
          <cell r="H14161" t="str">
            <v>nieważne</v>
          </cell>
          <cell r="K14161">
            <v>17551.821428571428</v>
          </cell>
          <cell r="L14161">
            <v>13448.421428571428</v>
          </cell>
          <cell r="M14161">
            <v>9870</v>
          </cell>
        </row>
        <row r="14162">
          <cell r="C14162">
            <v>7000062774</v>
          </cell>
          <cell r="D14162">
            <v>315153651627</v>
          </cell>
          <cell r="E14162" t="str">
            <v>Eaos</v>
          </cell>
          <cell r="F14162" t="str">
            <v>412W</v>
          </cell>
          <cell r="H14162" t="str">
            <v>nieważne</v>
          </cell>
          <cell r="K14162">
            <v>17551.821428571428</v>
          </cell>
          <cell r="L14162">
            <v>13448.421428571428</v>
          </cell>
          <cell r="M14162">
            <v>9870</v>
          </cell>
        </row>
        <row r="14163">
          <cell r="C14163">
            <v>7000062781</v>
          </cell>
          <cell r="D14163">
            <v>825153670088</v>
          </cell>
          <cell r="E14163" t="str">
            <v>Eaos</v>
          </cell>
          <cell r="F14163" t="str">
            <v>412W</v>
          </cell>
          <cell r="H14163" t="str">
            <v>nieważne</v>
          </cell>
          <cell r="K14163">
            <v>17551.821428571428</v>
          </cell>
          <cell r="L14163">
            <v>13448.421428571428</v>
          </cell>
          <cell r="M14163">
            <v>9870</v>
          </cell>
        </row>
        <row r="14164">
          <cell r="C14164">
            <v>7000062783</v>
          </cell>
          <cell r="D14164">
            <v>315153670106</v>
          </cell>
          <cell r="E14164" t="str">
            <v>Eaos</v>
          </cell>
          <cell r="F14164" t="str">
            <v>CSD/E</v>
          </cell>
          <cell r="H14164" t="str">
            <v>nieważne</v>
          </cell>
          <cell r="K14164">
            <v>19286.480714285717</v>
          </cell>
          <cell r="L14164">
            <v>15183.080714285717</v>
          </cell>
          <cell r="M14164">
            <v>10850</v>
          </cell>
        </row>
        <row r="14165">
          <cell r="C14165">
            <v>7000062793</v>
          </cell>
          <cell r="D14165">
            <v>315153670254</v>
          </cell>
          <cell r="E14165" t="str">
            <v>Eaos</v>
          </cell>
          <cell r="F14165" t="str">
            <v>412W</v>
          </cell>
          <cell r="H14165" t="str">
            <v>nieważne</v>
          </cell>
          <cell r="K14165">
            <v>17551.821428571428</v>
          </cell>
          <cell r="L14165">
            <v>13448.421428571428</v>
          </cell>
          <cell r="M14165">
            <v>9870</v>
          </cell>
        </row>
        <row r="14166">
          <cell r="C14166">
            <v>7000062797</v>
          </cell>
          <cell r="D14166">
            <v>315153670320</v>
          </cell>
          <cell r="E14166" t="str">
            <v>Eaos</v>
          </cell>
          <cell r="F14166" t="str">
            <v>412W</v>
          </cell>
          <cell r="H14166" t="str">
            <v>nieważne</v>
          </cell>
          <cell r="K14166">
            <v>17551.821428571428</v>
          </cell>
          <cell r="L14166">
            <v>13448.421428571428</v>
          </cell>
          <cell r="M14166">
            <v>9870</v>
          </cell>
        </row>
        <row r="14167">
          <cell r="C14167">
            <v>7000062800</v>
          </cell>
          <cell r="D14167">
            <v>315153670379</v>
          </cell>
          <cell r="E14167" t="str">
            <v>Eaos</v>
          </cell>
          <cell r="F14167" t="str">
            <v>412W</v>
          </cell>
          <cell r="H14167" t="str">
            <v>nieważne</v>
          </cell>
          <cell r="K14167">
            <v>17551.821428571428</v>
          </cell>
          <cell r="L14167">
            <v>13448.421428571428</v>
          </cell>
          <cell r="M14167">
            <v>9870</v>
          </cell>
        </row>
        <row r="14168">
          <cell r="C14168">
            <v>7000062802</v>
          </cell>
          <cell r="D14168">
            <v>315153670411</v>
          </cell>
          <cell r="E14168" t="str">
            <v>Eaos</v>
          </cell>
          <cell r="F14168" t="str">
            <v>412W</v>
          </cell>
          <cell r="H14168" t="str">
            <v>nieważne</v>
          </cell>
          <cell r="K14168">
            <v>17551.821428571428</v>
          </cell>
          <cell r="L14168">
            <v>13448.421428571428</v>
          </cell>
          <cell r="M14168">
            <v>9870</v>
          </cell>
        </row>
        <row r="14169">
          <cell r="C14169">
            <v>7000062803</v>
          </cell>
          <cell r="D14169">
            <v>315153670429</v>
          </cell>
          <cell r="E14169" t="str">
            <v>Eaos</v>
          </cell>
          <cell r="F14169" t="str">
            <v>412W</v>
          </cell>
          <cell r="H14169" t="str">
            <v>nieważne</v>
          </cell>
          <cell r="K14169">
            <v>17551.821428571428</v>
          </cell>
          <cell r="L14169">
            <v>13448.421428571428</v>
          </cell>
          <cell r="M14169">
            <v>9870</v>
          </cell>
        </row>
        <row r="14170">
          <cell r="C14170">
            <v>7000062804</v>
          </cell>
          <cell r="D14170">
            <v>315153670445</v>
          </cell>
          <cell r="E14170" t="str">
            <v>Eaos</v>
          </cell>
          <cell r="F14170" t="str">
            <v>412W</v>
          </cell>
          <cell r="H14170" t="str">
            <v>nieważne</v>
          </cell>
          <cell r="K14170">
            <v>17551.821428571428</v>
          </cell>
          <cell r="L14170">
            <v>13448.421428571428</v>
          </cell>
          <cell r="M14170">
            <v>9870</v>
          </cell>
        </row>
        <row r="14171">
          <cell r="C14171">
            <v>7000062808</v>
          </cell>
          <cell r="D14171">
            <v>315153670486</v>
          </cell>
          <cell r="E14171" t="str">
            <v>Eaos</v>
          </cell>
          <cell r="F14171" t="str">
            <v>412W</v>
          </cell>
          <cell r="H14171" t="str">
            <v>nieważne</v>
          </cell>
          <cell r="K14171">
            <v>17551.821428571428</v>
          </cell>
          <cell r="L14171">
            <v>13448.421428571428</v>
          </cell>
          <cell r="M14171">
            <v>9870</v>
          </cell>
        </row>
        <row r="14172">
          <cell r="C14172">
            <v>7000062816</v>
          </cell>
          <cell r="D14172">
            <v>315153670585</v>
          </cell>
          <cell r="E14172" t="str">
            <v>Eaos</v>
          </cell>
          <cell r="F14172" t="str">
            <v>412W</v>
          </cell>
          <cell r="H14172" t="str">
            <v>nieważne</v>
          </cell>
          <cell r="K14172">
            <v>17551.821428571428</v>
          </cell>
          <cell r="L14172">
            <v>13448.421428571428</v>
          </cell>
          <cell r="M14172">
            <v>9870</v>
          </cell>
        </row>
        <row r="14173">
          <cell r="C14173">
            <v>7000062819</v>
          </cell>
          <cell r="D14173">
            <v>315153670635</v>
          </cell>
          <cell r="E14173" t="str">
            <v>Eaos</v>
          </cell>
          <cell r="F14173" t="str">
            <v>412W</v>
          </cell>
          <cell r="H14173" t="str">
            <v>nieważne</v>
          </cell>
          <cell r="K14173">
            <v>17551.821428571428</v>
          </cell>
          <cell r="L14173">
            <v>13448.421428571428</v>
          </cell>
          <cell r="M14173">
            <v>9870</v>
          </cell>
        </row>
        <row r="14174">
          <cell r="C14174">
            <v>7000062823</v>
          </cell>
          <cell r="D14174">
            <v>315153670684</v>
          </cell>
          <cell r="E14174" t="str">
            <v>Eaos</v>
          </cell>
          <cell r="F14174" t="str">
            <v>412W</v>
          </cell>
          <cell r="H14174" t="str">
            <v>nieważne</v>
          </cell>
          <cell r="K14174">
            <v>17551.821428571428</v>
          </cell>
          <cell r="L14174">
            <v>13448.421428571428</v>
          </cell>
          <cell r="M14174">
            <v>9870</v>
          </cell>
        </row>
        <row r="14175">
          <cell r="C14175">
            <v>7000062834</v>
          </cell>
          <cell r="D14175">
            <v>315153670866</v>
          </cell>
          <cell r="E14175" t="str">
            <v>Eaos</v>
          </cell>
          <cell r="F14175" t="str">
            <v>412W</v>
          </cell>
          <cell r="H14175" t="str">
            <v>nieważne</v>
          </cell>
          <cell r="K14175">
            <v>17551.821428571428</v>
          </cell>
          <cell r="L14175">
            <v>13448.421428571428</v>
          </cell>
          <cell r="M14175">
            <v>9870</v>
          </cell>
        </row>
        <row r="14176">
          <cell r="C14176">
            <v>7000062835</v>
          </cell>
          <cell r="D14176">
            <v>825153670872</v>
          </cell>
          <cell r="E14176" t="str">
            <v>Eaos</v>
          </cell>
          <cell r="F14176" t="str">
            <v>412W</v>
          </cell>
          <cell r="H14176" t="str">
            <v>nieważne</v>
          </cell>
          <cell r="K14176">
            <v>17551.821428571428</v>
          </cell>
          <cell r="L14176">
            <v>13448.421428571428</v>
          </cell>
          <cell r="M14176">
            <v>9870</v>
          </cell>
        </row>
        <row r="14177">
          <cell r="C14177">
            <v>7000062837</v>
          </cell>
          <cell r="D14177">
            <v>315153670890</v>
          </cell>
          <cell r="E14177" t="str">
            <v>Eaos</v>
          </cell>
          <cell r="F14177" t="str">
            <v>412W</v>
          </cell>
          <cell r="H14177" t="str">
            <v>nieważne</v>
          </cell>
          <cell r="K14177">
            <v>17551.821428571428</v>
          </cell>
          <cell r="L14177">
            <v>13448.421428571428</v>
          </cell>
          <cell r="M14177">
            <v>9870</v>
          </cell>
        </row>
        <row r="14178">
          <cell r="C14178">
            <v>7000062842</v>
          </cell>
          <cell r="D14178">
            <v>315153670965</v>
          </cell>
          <cell r="E14178" t="str">
            <v>Eaos</v>
          </cell>
          <cell r="F14178" t="str">
            <v>CFR/E</v>
          </cell>
          <cell r="H14178" t="str">
            <v>nieważne</v>
          </cell>
          <cell r="K14178">
            <v>19286.480714285717</v>
          </cell>
          <cell r="L14178">
            <v>15183.080714285717</v>
          </cell>
          <cell r="M14178">
            <v>10850</v>
          </cell>
        </row>
        <row r="14179">
          <cell r="C14179">
            <v>7000062847</v>
          </cell>
          <cell r="D14179">
            <v>315153671021</v>
          </cell>
          <cell r="E14179" t="str">
            <v>Eaos</v>
          </cell>
          <cell r="F14179" t="str">
            <v>412W</v>
          </cell>
          <cell r="H14179" t="str">
            <v>nieważne</v>
          </cell>
          <cell r="K14179">
            <v>17551.821428571428</v>
          </cell>
          <cell r="L14179">
            <v>13448.421428571428</v>
          </cell>
          <cell r="M14179">
            <v>9870</v>
          </cell>
        </row>
        <row r="14180">
          <cell r="C14180">
            <v>7000062848</v>
          </cell>
          <cell r="D14180">
            <v>315153671039</v>
          </cell>
          <cell r="E14180" t="str">
            <v>Eaos</v>
          </cell>
          <cell r="F14180" t="str">
            <v>412W</v>
          </cell>
          <cell r="H14180" t="str">
            <v>nieważne</v>
          </cell>
          <cell r="K14180">
            <v>17551.821428571428</v>
          </cell>
          <cell r="L14180">
            <v>13448.421428571428</v>
          </cell>
          <cell r="M14180">
            <v>9870</v>
          </cell>
        </row>
        <row r="14181">
          <cell r="C14181">
            <v>7000062854</v>
          </cell>
          <cell r="D14181">
            <v>315153671138</v>
          </cell>
          <cell r="E14181" t="str">
            <v>Eaos</v>
          </cell>
          <cell r="F14181" t="str">
            <v>412W</v>
          </cell>
          <cell r="H14181" t="str">
            <v>nieważne</v>
          </cell>
          <cell r="K14181">
            <v>17551.821428571428</v>
          </cell>
          <cell r="L14181">
            <v>13448.421428571428</v>
          </cell>
          <cell r="M14181">
            <v>9870</v>
          </cell>
        </row>
        <row r="14182">
          <cell r="C14182">
            <v>7000062859</v>
          </cell>
          <cell r="D14182">
            <v>315153671195</v>
          </cell>
          <cell r="E14182" t="str">
            <v>Eaos</v>
          </cell>
          <cell r="F14182" t="str">
            <v>412W</v>
          </cell>
          <cell r="H14182" t="str">
            <v>nieważne</v>
          </cell>
          <cell r="K14182">
            <v>17551.821428571428</v>
          </cell>
          <cell r="L14182">
            <v>13448.421428571428</v>
          </cell>
          <cell r="M14182">
            <v>9870</v>
          </cell>
        </row>
        <row r="14183">
          <cell r="C14183">
            <v>7000062865</v>
          </cell>
          <cell r="D14183">
            <v>825153671284</v>
          </cell>
          <cell r="E14183" t="str">
            <v>Eaos</v>
          </cell>
          <cell r="F14183" t="str">
            <v>412W</v>
          </cell>
          <cell r="H14183" t="str">
            <v>nieważne</v>
          </cell>
          <cell r="K14183">
            <v>17551.821428571428</v>
          </cell>
          <cell r="L14183">
            <v>13448.421428571428</v>
          </cell>
          <cell r="M14183">
            <v>9870</v>
          </cell>
        </row>
        <row r="14184">
          <cell r="C14184">
            <v>7000062870</v>
          </cell>
          <cell r="D14184">
            <v>315153671351</v>
          </cell>
          <cell r="E14184" t="str">
            <v>Eaos</v>
          </cell>
          <cell r="F14184" t="str">
            <v>412W</v>
          </cell>
          <cell r="H14184" t="str">
            <v>nieważne</v>
          </cell>
          <cell r="K14184">
            <v>17551.821428571428</v>
          </cell>
          <cell r="L14184">
            <v>13448.421428571428</v>
          </cell>
          <cell r="M14184">
            <v>9870</v>
          </cell>
        </row>
        <row r="14185">
          <cell r="C14185">
            <v>7000062871</v>
          </cell>
          <cell r="D14185">
            <v>315153671377</v>
          </cell>
          <cell r="E14185" t="str">
            <v>Eaos</v>
          </cell>
          <cell r="F14185" t="str">
            <v>412W</v>
          </cell>
          <cell r="H14185" t="str">
            <v>nieważne</v>
          </cell>
          <cell r="K14185">
            <v>17551.821428571428</v>
          </cell>
          <cell r="L14185">
            <v>13448.421428571428</v>
          </cell>
          <cell r="M14185">
            <v>9870</v>
          </cell>
        </row>
        <row r="14186">
          <cell r="C14186">
            <v>7000062873</v>
          </cell>
          <cell r="D14186">
            <v>315153671393</v>
          </cell>
          <cell r="E14186" t="str">
            <v>Eaos</v>
          </cell>
          <cell r="F14186" t="str">
            <v>412W</v>
          </cell>
          <cell r="H14186" t="str">
            <v>nieważne</v>
          </cell>
          <cell r="K14186">
            <v>17551.821428571428</v>
          </cell>
          <cell r="L14186">
            <v>13448.421428571428</v>
          </cell>
          <cell r="M14186">
            <v>9870</v>
          </cell>
        </row>
        <row r="14187">
          <cell r="C14187">
            <v>7000062874</v>
          </cell>
          <cell r="D14187">
            <v>825153671409</v>
          </cell>
          <cell r="E14187" t="str">
            <v>Eaos</v>
          </cell>
          <cell r="F14187" t="str">
            <v>412W</v>
          </cell>
          <cell r="H14187" t="str">
            <v>nieważne</v>
          </cell>
          <cell r="K14187">
            <v>17551.821428571428</v>
          </cell>
          <cell r="L14187">
            <v>13448.421428571428</v>
          </cell>
          <cell r="M14187">
            <v>9870</v>
          </cell>
        </row>
        <row r="14188">
          <cell r="C14188">
            <v>7000062880</v>
          </cell>
          <cell r="D14188">
            <v>315153671484</v>
          </cell>
          <cell r="E14188" t="str">
            <v>Eaos</v>
          </cell>
          <cell r="F14188" t="str">
            <v>CFR/E</v>
          </cell>
          <cell r="H14188" t="str">
            <v>nieważne</v>
          </cell>
          <cell r="K14188">
            <v>19286.480714285717</v>
          </cell>
          <cell r="L14188">
            <v>15183.080714285717</v>
          </cell>
          <cell r="M14188">
            <v>10850</v>
          </cell>
        </row>
        <row r="14189">
          <cell r="C14189">
            <v>7000062886</v>
          </cell>
          <cell r="D14189">
            <v>315153671542</v>
          </cell>
          <cell r="E14189" t="str">
            <v>Eaos</v>
          </cell>
          <cell r="F14189" t="str">
            <v>412W</v>
          </cell>
          <cell r="H14189" t="str">
            <v>nieważne</v>
          </cell>
          <cell r="K14189">
            <v>17551.821428571428</v>
          </cell>
          <cell r="L14189">
            <v>13448.421428571428</v>
          </cell>
          <cell r="M14189">
            <v>9870</v>
          </cell>
        </row>
        <row r="14190">
          <cell r="C14190">
            <v>7000062888</v>
          </cell>
          <cell r="D14190">
            <v>825153671573</v>
          </cell>
          <cell r="E14190" t="str">
            <v>Eaos</v>
          </cell>
          <cell r="F14190" t="str">
            <v>412W</v>
          </cell>
          <cell r="H14190" t="str">
            <v>nieważne</v>
          </cell>
          <cell r="K14190">
            <v>17551.821428571428</v>
          </cell>
          <cell r="L14190">
            <v>13448.421428571428</v>
          </cell>
          <cell r="M14190">
            <v>9870</v>
          </cell>
        </row>
        <row r="14191">
          <cell r="C14191">
            <v>7000062894</v>
          </cell>
          <cell r="D14191">
            <v>315153671682</v>
          </cell>
          <cell r="E14191" t="str">
            <v>Eaos</v>
          </cell>
          <cell r="F14191" t="str">
            <v>412W</v>
          </cell>
          <cell r="H14191" t="str">
            <v>nieważne</v>
          </cell>
          <cell r="K14191">
            <v>17551.821428571428</v>
          </cell>
          <cell r="L14191">
            <v>13448.421428571428</v>
          </cell>
          <cell r="M14191">
            <v>9870</v>
          </cell>
        </row>
        <row r="14192">
          <cell r="C14192">
            <v>7000062895</v>
          </cell>
          <cell r="D14192">
            <v>315153671708</v>
          </cell>
          <cell r="E14192" t="str">
            <v>Eaos</v>
          </cell>
          <cell r="F14192" t="str">
            <v>412W</v>
          </cell>
          <cell r="H14192" t="str">
            <v>nieważne</v>
          </cell>
          <cell r="K14192">
            <v>17551.821428571428</v>
          </cell>
          <cell r="L14192">
            <v>13448.421428571428</v>
          </cell>
          <cell r="M14192">
            <v>9870</v>
          </cell>
        </row>
        <row r="14193">
          <cell r="C14193">
            <v>7000062896</v>
          </cell>
          <cell r="D14193">
            <v>315153671724</v>
          </cell>
          <cell r="E14193" t="str">
            <v>Eaos</v>
          </cell>
          <cell r="F14193" t="str">
            <v>412W</v>
          </cell>
          <cell r="H14193" t="str">
            <v>nieważne</v>
          </cell>
          <cell r="K14193">
            <v>17551.821428571428</v>
          </cell>
          <cell r="L14193">
            <v>13448.421428571428</v>
          </cell>
          <cell r="M14193">
            <v>9870</v>
          </cell>
        </row>
        <row r="14194">
          <cell r="C14194">
            <v>7000062898</v>
          </cell>
          <cell r="D14194">
            <v>315153671757</v>
          </cell>
          <cell r="E14194" t="str">
            <v>Eaos</v>
          </cell>
          <cell r="F14194" t="str">
            <v>412W</v>
          </cell>
          <cell r="H14194" t="str">
            <v>nieważne</v>
          </cell>
          <cell r="K14194">
            <v>17551.821428571428</v>
          </cell>
          <cell r="L14194">
            <v>13448.421428571428</v>
          </cell>
          <cell r="M14194">
            <v>9870</v>
          </cell>
        </row>
        <row r="14195">
          <cell r="C14195">
            <v>7000062901</v>
          </cell>
          <cell r="D14195">
            <v>315153671799</v>
          </cell>
          <cell r="E14195" t="str">
            <v>Eaos</v>
          </cell>
          <cell r="F14195" t="str">
            <v>412W</v>
          </cell>
          <cell r="H14195" t="str">
            <v>nieważne</v>
          </cell>
          <cell r="K14195">
            <v>17551.821428571428</v>
          </cell>
          <cell r="L14195">
            <v>13448.421428571428</v>
          </cell>
          <cell r="M14195">
            <v>9870</v>
          </cell>
        </row>
        <row r="14196">
          <cell r="C14196">
            <v>7000062903</v>
          </cell>
          <cell r="D14196">
            <v>315153671823</v>
          </cell>
          <cell r="E14196" t="str">
            <v>Eaos</v>
          </cell>
          <cell r="F14196" t="str">
            <v>CSD/E</v>
          </cell>
          <cell r="H14196" t="str">
            <v>nieważne</v>
          </cell>
          <cell r="K14196">
            <v>19286.480714285717</v>
          </cell>
          <cell r="L14196">
            <v>15183.080714285717</v>
          </cell>
          <cell r="M14196">
            <v>10850</v>
          </cell>
        </row>
        <row r="14197">
          <cell r="C14197">
            <v>7000062905</v>
          </cell>
          <cell r="D14197">
            <v>825153671847</v>
          </cell>
          <cell r="E14197" t="str">
            <v>Eaos</v>
          </cell>
          <cell r="F14197" t="str">
            <v>412W</v>
          </cell>
          <cell r="H14197" t="str">
            <v>nieważne</v>
          </cell>
          <cell r="K14197">
            <v>17551.821428571428</v>
          </cell>
          <cell r="L14197">
            <v>13448.421428571428</v>
          </cell>
          <cell r="M14197">
            <v>9870</v>
          </cell>
        </row>
        <row r="14198">
          <cell r="C14198">
            <v>7000062909</v>
          </cell>
          <cell r="D14198">
            <v>315153671906</v>
          </cell>
          <cell r="E14198" t="str">
            <v>Eaos</v>
          </cell>
          <cell r="F14198" t="str">
            <v>412W</v>
          </cell>
          <cell r="H14198" t="str">
            <v>nieważne</v>
          </cell>
          <cell r="K14198">
            <v>17551.821428571428</v>
          </cell>
          <cell r="L14198">
            <v>13448.421428571428</v>
          </cell>
          <cell r="M14198">
            <v>9870</v>
          </cell>
        </row>
        <row r="14199">
          <cell r="C14199">
            <v>7000062916</v>
          </cell>
          <cell r="D14199">
            <v>315153671989</v>
          </cell>
          <cell r="E14199" t="str">
            <v>Eaos</v>
          </cell>
          <cell r="F14199" t="str">
            <v>412W</v>
          </cell>
          <cell r="H14199" t="str">
            <v>nieważne</v>
          </cell>
          <cell r="K14199">
            <v>17551.821428571428</v>
          </cell>
          <cell r="L14199">
            <v>13448.421428571428</v>
          </cell>
          <cell r="M14199">
            <v>9870</v>
          </cell>
        </row>
        <row r="14200">
          <cell r="C14200">
            <v>7000062921</v>
          </cell>
          <cell r="D14200">
            <v>825153672043</v>
          </cell>
          <cell r="E14200" t="str">
            <v>Eaos</v>
          </cell>
          <cell r="F14200" t="str">
            <v>412W</v>
          </cell>
          <cell r="H14200" t="str">
            <v>nieważne</v>
          </cell>
          <cell r="K14200">
            <v>17551.821428571428</v>
          </cell>
          <cell r="L14200">
            <v>13448.421428571428</v>
          </cell>
          <cell r="M14200">
            <v>9870</v>
          </cell>
        </row>
        <row r="14201">
          <cell r="C14201">
            <v>7000062922</v>
          </cell>
          <cell r="D14201">
            <v>315153672052</v>
          </cell>
          <cell r="E14201" t="str">
            <v>Eaos</v>
          </cell>
          <cell r="F14201" t="str">
            <v>412W</v>
          </cell>
          <cell r="H14201" t="str">
            <v>nieważne</v>
          </cell>
          <cell r="K14201">
            <v>17551.821428571428</v>
          </cell>
          <cell r="L14201">
            <v>13448.421428571428</v>
          </cell>
          <cell r="M14201">
            <v>9870</v>
          </cell>
        </row>
        <row r="14202">
          <cell r="C14202">
            <v>7000062924</v>
          </cell>
          <cell r="D14202">
            <v>315153672086</v>
          </cell>
          <cell r="E14202" t="str">
            <v>Eaos</v>
          </cell>
          <cell r="F14202" t="str">
            <v>412W</v>
          </cell>
          <cell r="H14202" t="str">
            <v>nieważne</v>
          </cell>
          <cell r="K14202">
            <v>17551.821428571428</v>
          </cell>
          <cell r="L14202">
            <v>13448.421428571428</v>
          </cell>
          <cell r="M14202">
            <v>9870</v>
          </cell>
        </row>
        <row r="14203">
          <cell r="C14203">
            <v>7000062926</v>
          </cell>
          <cell r="D14203">
            <v>315153672110</v>
          </cell>
          <cell r="E14203" t="str">
            <v>Eaos</v>
          </cell>
          <cell r="F14203" t="str">
            <v>412W</v>
          </cell>
          <cell r="H14203" t="str">
            <v>nieważne</v>
          </cell>
          <cell r="K14203">
            <v>17551.821428571428</v>
          </cell>
          <cell r="L14203">
            <v>13448.421428571428</v>
          </cell>
          <cell r="M14203">
            <v>9870</v>
          </cell>
        </row>
        <row r="14204">
          <cell r="C14204">
            <v>7000062927</v>
          </cell>
          <cell r="D14204">
            <v>315153672128</v>
          </cell>
          <cell r="E14204" t="str">
            <v>Eaos</v>
          </cell>
          <cell r="F14204" t="str">
            <v>412W</v>
          </cell>
          <cell r="H14204" t="str">
            <v>nieważne</v>
          </cell>
          <cell r="K14204">
            <v>17551.821428571428</v>
          </cell>
          <cell r="L14204">
            <v>13448.421428571428</v>
          </cell>
          <cell r="M14204">
            <v>9870</v>
          </cell>
        </row>
        <row r="14205">
          <cell r="C14205">
            <v>7000062934</v>
          </cell>
          <cell r="D14205">
            <v>315153672193</v>
          </cell>
          <cell r="E14205" t="str">
            <v>Eaos</v>
          </cell>
          <cell r="F14205" t="str">
            <v>412W</v>
          </cell>
          <cell r="H14205" t="str">
            <v>nieważne</v>
          </cell>
          <cell r="K14205">
            <v>17551.821428571428</v>
          </cell>
          <cell r="L14205">
            <v>13448.421428571428</v>
          </cell>
          <cell r="M14205">
            <v>9870</v>
          </cell>
        </row>
        <row r="14206">
          <cell r="C14206">
            <v>7000062935</v>
          </cell>
          <cell r="D14206">
            <v>825153672209</v>
          </cell>
          <cell r="E14206" t="str">
            <v>Eaos</v>
          </cell>
          <cell r="F14206" t="str">
            <v>412W</v>
          </cell>
          <cell r="H14206" t="str">
            <v>nieważne</v>
          </cell>
          <cell r="K14206">
            <v>17551.821428571428</v>
          </cell>
          <cell r="L14206">
            <v>13448.421428571428</v>
          </cell>
          <cell r="M14206">
            <v>9870</v>
          </cell>
        </row>
        <row r="14207">
          <cell r="C14207">
            <v>7000062936</v>
          </cell>
          <cell r="D14207">
            <v>315153672219</v>
          </cell>
          <cell r="E14207" t="str">
            <v>Eaos</v>
          </cell>
          <cell r="F14207" t="str">
            <v>412W</v>
          </cell>
          <cell r="H14207" t="str">
            <v>nieważne</v>
          </cell>
          <cell r="K14207">
            <v>17551.821428571428</v>
          </cell>
          <cell r="L14207">
            <v>13448.421428571428</v>
          </cell>
          <cell r="M14207">
            <v>9870</v>
          </cell>
        </row>
        <row r="14208">
          <cell r="C14208">
            <v>7000062939</v>
          </cell>
          <cell r="D14208">
            <v>315153672292</v>
          </cell>
          <cell r="E14208" t="str">
            <v>Eaos</v>
          </cell>
          <cell r="F14208" t="str">
            <v>412W</v>
          </cell>
          <cell r="H14208" t="str">
            <v>nieważne</v>
          </cell>
          <cell r="K14208">
            <v>17551.821428571428</v>
          </cell>
          <cell r="L14208">
            <v>13448.421428571428</v>
          </cell>
          <cell r="M14208">
            <v>9870</v>
          </cell>
        </row>
        <row r="14209">
          <cell r="C14209">
            <v>7000062950</v>
          </cell>
          <cell r="D14209">
            <v>315153672458</v>
          </cell>
          <cell r="E14209" t="str">
            <v>Eaos</v>
          </cell>
          <cell r="F14209" t="str">
            <v>412W</v>
          </cell>
          <cell r="H14209" t="str">
            <v>nieważne</v>
          </cell>
          <cell r="K14209">
            <v>17551.821428571428</v>
          </cell>
          <cell r="L14209">
            <v>13448.421428571428</v>
          </cell>
          <cell r="M14209">
            <v>9870</v>
          </cell>
        </row>
        <row r="14210">
          <cell r="C14210">
            <v>7000062952</v>
          </cell>
          <cell r="D14210">
            <v>315153672508</v>
          </cell>
          <cell r="E14210" t="str">
            <v>Eaos</v>
          </cell>
          <cell r="F14210" t="str">
            <v>412W</v>
          </cell>
          <cell r="H14210" t="str">
            <v>nieważne</v>
          </cell>
          <cell r="K14210">
            <v>17551.821428571428</v>
          </cell>
          <cell r="L14210">
            <v>13448.421428571428</v>
          </cell>
          <cell r="M14210">
            <v>9870</v>
          </cell>
        </row>
        <row r="14211">
          <cell r="C14211">
            <v>7000062957</v>
          </cell>
          <cell r="D14211">
            <v>315153672581</v>
          </cell>
          <cell r="E14211" t="str">
            <v>Eaos</v>
          </cell>
          <cell r="F14211" t="str">
            <v>412W</v>
          </cell>
          <cell r="H14211" t="str">
            <v>nieważne</v>
          </cell>
          <cell r="K14211">
            <v>17551.821428571428</v>
          </cell>
          <cell r="L14211">
            <v>13448.421428571428</v>
          </cell>
          <cell r="M14211">
            <v>9870</v>
          </cell>
        </row>
        <row r="14212">
          <cell r="C14212">
            <v>7000062960</v>
          </cell>
          <cell r="D14212">
            <v>315153672631</v>
          </cell>
          <cell r="E14212" t="str">
            <v>Eaos</v>
          </cell>
          <cell r="F14212" t="str">
            <v>412W</v>
          </cell>
          <cell r="H14212" t="str">
            <v>nieważne</v>
          </cell>
          <cell r="K14212">
            <v>17551.821428571428</v>
          </cell>
          <cell r="L14212">
            <v>13448.421428571428</v>
          </cell>
          <cell r="M14212">
            <v>9870</v>
          </cell>
        </row>
        <row r="14213">
          <cell r="C14213">
            <v>7000062962</v>
          </cell>
          <cell r="D14213">
            <v>315153672656</v>
          </cell>
          <cell r="E14213" t="str">
            <v>Eaos</v>
          </cell>
          <cell r="F14213" t="str">
            <v>CFR/E</v>
          </cell>
          <cell r="H14213" t="str">
            <v>nieważne</v>
          </cell>
          <cell r="K14213">
            <v>19286.480714285717</v>
          </cell>
          <cell r="L14213">
            <v>15183.080714285717</v>
          </cell>
          <cell r="M14213">
            <v>10850</v>
          </cell>
        </row>
        <row r="14214">
          <cell r="C14214">
            <v>7000062970</v>
          </cell>
          <cell r="D14214">
            <v>315153672748</v>
          </cell>
          <cell r="E14214" t="str">
            <v>Eaos</v>
          </cell>
          <cell r="F14214" t="str">
            <v>412W</v>
          </cell>
          <cell r="H14214" t="str">
            <v>nieważne</v>
          </cell>
          <cell r="K14214">
            <v>17551.821428571428</v>
          </cell>
          <cell r="L14214">
            <v>13448.421428571428</v>
          </cell>
          <cell r="M14214">
            <v>9870</v>
          </cell>
        </row>
        <row r="14215">
          <cell r="C14215">
            <v>7000062972</v>
          </cell>
          <cell r="D14215">
            <v>315153672763</v>
          </cell>
          <cell r="E14215" t="str">
            <v>Eaos</v>
          </cell>
          <cell r="F14215" t="str">
            <v>412W</v>
          </cell>
          <cell r="H14215" t="str">
            <v>nieważne</v>
          </cell>
          <cell r="K14215">
            <v>17551.821428571428</v>
          </cell>
          <cell r="L14215">
            <v>13448.421428571428</v>
          </cell>
          <cell r="M14215">
            <v>9870</v>
          </cell>
        </row>
        <row r="14216">
          <cell r="C14216">
            <v>7000062973</v>
          </cell>
          <cell r="D14216">
            <v>315153672771</v>
          </cell>
          <cell r="E14216" t="str">
            <v>Eaos</v>
          </cell>
          <cell r="F14216" t="str">
            <v>412W</v>
          </cell>
          <cell r="H14216" t="str">
            <v>nieważne</v>
          </cell>
          <cell r="K14216">
            <v>17551.821428571428</v>
          </cell>
          <cell r="L14216">
            <v>13448.421428571428</v>
          </cell>
          <cell r="M14216">
            <v>9870</v>
          </cell>
        </row>
        <row r="14217">
          <cell r="C14217">
            <v>7000062974</v>
          </cell>
          <cell r="D14217">
            <v>315153672789</v>
          </cell>
          <cell r="E14217" t="str">
            <v>Eaos</v>
          </cell>
          <cell r="F14217" t="str">
            <v>412W</v>
          </cell>
          <cell r="H14217" t="str">
            <v>nieważne</v>
          </cell>
          <cell r="K14217">
            <v>17551.821428571428</v>
          </cell>
          <cell r="L14217">
            <v>13448.421428571428</v>
          </cell>
          <cell r="M14217">
            <v>9870</v>
          </cell>
        </row>
        <row r="14218">
          <cell r="C14218">
            <v>7000062975</v>
          </cell>
          <cell r="D14218">
            <v>315153672813</v>
          </cell>
          <cell r="E14218" t="str">
            <v>Eaos</v>
          </cell>
          <cell r="F14218" t="str">
            <v>412W</v>
          </cell>
          <cell r="H14218" t="str">
            <v>nieważne</v>
          </cell>
          <cell r="K14218">
            <v>17551.821428571428</v>
          </cell>
          <cell r="L14218">
            <v>13448.421428571428</v>
          </cell>
          <cell r="M14218">
            <v>9870</v>
          </cell>
        </row>
        <row r="14219">
          <cell r="C14219">
            <v>7000062978</v>
          </cell>
          <cell r="D14219">
            <v>315153672847</v>
          </cell>
          <cell r="E14219" t="str">
            <v>Eaos</v>
          </cell>
          <cell r="F14219" t="str">
            <v>412W</v>
          </cell>
          <cell r="H14219" t="str">
            <v>nieważne</v>
          </cell>
          <cell r="K14219">
            <v>17551.821428571428</v>
          </cell>
          <cell r="L14219">
            <v>13448.421428571428</v>
          </cell>
          <cell r="M14219">
            <v>9870</v>
          </cell>
        </row>
        <row r="14220">
          <cell r="C14220">
            <v>7000062980</v>
          </cell>
          <cell r="D14220">
            <v>825153672878</v>
          </cell>
          <cell r="E14220" t="str">
            <v>Eaos</v>
          </cell>
          <cell r="F14220" t="str">
            <v>412W</v>
          </cell>
          <cell r="H14220" t="str">
            <v>nieważne</v>
          </cell>
          <cell r="K14220">
            <v>17551.821428571428</v>
          </cell>
          <cell r="L14220">
            <v>13448.421428571428</v>
          </cell>
          <cell r="M14220">
            <v>9870</v>
          </cell>
        </row>
        <row r="14221">
          <cell r="C14221">
            <v>7000062981</v>
          </cell>
          <cell r="D14221">
            <v>315153672888</v>
          </cell>
          <cell r="E14221" t="str">
            <v>Eaos</v>
          </cell>
          <cell r="F14221" t="str">
            <v>412W</v>
          </cell>
          <cell r="H14221" t="str">
            <v>nieważne</v>
          </cell>
          <cell r="K14221">
            <v>17551.821428571428</v>
          </cell>
          <cell r="L14221">
            <v>13448.421428571428</v>
          </cell>
          <cell r="M14221">
            <v>9870</v>
          </cell>
        </row>
        <row r="14222">
          <cell r="C14222">
            <v>7000062983</v>
          </cell>
          <cell r="D14222">
            <v>315153672912</v>
          </cell>
          <cell r="E14222" t="str">
            <v>Eaos</v>
          </cell>
          <cell r="F14222" t="str">
            <v>412W</v>
          </cell>
          <cell r="H14222" t="str">
            <v>nieważne</v>
          </cell>
          <cell r="K14222">
            <v>17551.821428571428</v>
          </cell>
          <cell r="L14222">
            <v>13448.421428571428</v>
          </cell>
          <cell r="M14222">
            <v>9870</v>
          </cell>
        </row>
        <row r="14223">
          <cell r="C14223">
            <v>7000062985</v>
          </cell>
          <cell r="D14223">
            <v>315153672946</v>
          </cell>
          <cell r="E14223" t="str">
            <v>Eaos</v>
          </cell>
          <cell r="F14223" t="str">
            <v>412W</v>
          </cell>
          <cell r="H14223" t="str">
            <v>nieważne</v>
          </cell>
          <cell r="K14223">
            <v>17551.821428571428</v>
          </cell>
          <cell r="L14223">
            <v>13448.421428571428</v>
          </cell>
          <cell r="M14223">
            <v>9870</v>
          </cell>
        </row>
        <row r="14224">
          <cell r="C14224">
            <v>7000062993</v>
          </cell>
          <cell r="D14224">
            <v>315153673050</v>
          </cell>
          <cell r="E14224" t="str">
            <v>Eaos</v>
          </cell>
          <cell r="F14224" t="str">
            <v>CSD/E</v>
          </cell>
          <cell r="H14224" t="str">
            <v>nieważne</v>
          </cell>
          <cell r="K14224">
            <v>19286.480714285717</v>
          </cell>
          <cell r="L14224">
            <v>15183.080714285717</v>
          </cell>
          <cell r="M14224">
            <v>10850</v>
          </cell>
        </row>
        <row r="14225">
          <cell r="C14225">
            <v>7000062995</v>
          </cell>
          <cell r="D14225">
            <v>315153673092</v>
          </cell>
          <cell r="E14225" t="str">
            <v>Eaos</v>
          </cell>
          <cell r="F14225" t="str">
            <v>412W</v>
          </cell>
          <cell r="H14225" t="str">
            <v>nieważne</v>
          </cell>
          <cell r="K14225">
            <v>17551.821428571428</v>
          </cell>
          <cell r="L14225">
            <v>13448.421428571428</v>
          </cell>
          <cell r="M14225">
            <v>9870</v>
          </cell>
        </row>
        <row r="14226">
          <cell r="C14226">
            <v>7000062996</v>
          </cell>
          <cell r="D14226">
            <v>315153673100</v>
          </cell>
          <cell r="E14226" t="str">
            <v>Eaos</v>
          </cell>
          <cell r="F14226" t="str">
            <v>412W</v>
          </cell>
          <cell r="H14226" t="str">
            <v>nieważne</v>
          </cell>
          <cell r="K14226">
            <v>17551.821428571428</v>
          </cell>
          <cell r="L14226">
            <v>13448.421428571428</v>
          </cell>
          <cell r="M14226">
            <v>9870</v>
          </cell>
        </row>
        <row r="14227">
          <cell r="C14227">
            <v>7000062998</v>
          </cell>
          <cell r="D14227">
            <v>315153673126</v>
          </cell>
          <cell r="E14227" t="str">
            <v>Eaos</v>
          </cell>
          <cell r="F14227" t="str">
            <v>412W</v>
          </cell>
          <cell r="H14227" t="str">
            <v>nieważne</v>
          </cell>
          <cell r="K14227">
            <v>17551.821428571428</v>
          </cell>
          <cell r="L14227">
            <v>13448.421428571428</v>
          </cell>
          <cell r="M14227">
            <v>9870</v>
          </cell>
        </row>
        <row r="14228">
          <cell r="C14228">
            <v>7000062999</v>
          </cell>
          <cell r="D14228">
            <v>315153673134</v>
          </cell>
          <cell r="E14228" t="str">
            <v>Eaos</v>
          </cell>
          <cell r="F14228" t="str">
            <v>412W</v>
          </cell>
          <cell r="H14228" t="str">
            <v>nieważne</v>
          </cell>
          <cell r="K14228">
            <v>17551.821428571428</v>
          </cell>
          <cell r="L14228">
            <v>13448.421428571428</v>
          </cell>
          <cell r="M14228">
            <v>9870</v>
          </cell>
        </row>
        <row r="14229">
          <cell r="C14229">
            <v>7000063000</v>
          </cell>
          <cell r="D14229">
            <v>315153673142</v>
          </cell>
          <cell r="E14229" t="str">
            <v>Eaos</v>
          </cell>
          <cell r="F14229" t="str">
            <v>412W</v>
          </cell>
          <cell r="H14229" t="str">
            <v>nieważne</v>
          </cell>
          <cell r="K14229">
            <v>17551.821428571428</v>
          </cell>
          <cell r="L14229">
            <v>13448.421428571428</v>
          </cell>
          <cell r="M14229">
            <v>9870</v>
          </cell>
        </row>
        <row r="14230">
          <cell r="C14230">
            <v>7000063002</v>
          </cell>
          <cell r="D14230">
            <v>825153673165</v>
          </cell>
          <cell r="E14230" t="str">
            <v>Eaos</v>
          </cell>
          <cell r="F14230" t="str">
            <v>412W</v>
          </cell>
          <cell r="H14230" t="str">
            <v>nieważne</v>
          </cell>
          <cell r="K14230">
            <v>17551.821428571428</v>
          </cell>
          <cell r="L14230">
            <v>13448.421428571428</v>
          </cell>
          <cell r="M14230">
            <v>9870</v>
          </cell>
        </row>
        <row r="14231">
          <cell r="C14231">
            <v>7000063004</v>
          </cell>
          <cell r="D14231">
            <v>315153673191</v>
          </cell>
          <cell r="E14231" t="str">
            <v>Eaos</v>
          </cell>
          <cell r="F14231" t="str">
            <v>412W</v>
          </cell>
          <cell r="H14231" t="str">
            <v>nieważne</v>
          </cell>
          <cell r="K14231">
            <v>17551.821428571428</v>
          </cell>
          <cell r="L14231">
            <v>13448.421428571428</v>
          </cell>
          <cell r="M14231">
            <v>9870</v>
          </cell>
        </row>
        <row r="14232">
          <cell r="C14232">
            <v>7000063005</v>
          </cell>
          <cell r="D14232">
            <v>315153673209</v>
          </cell>
          <cell r="E14232" t="str">
            <v>Eaos</v>
          </cell>
          <cell r="F14232" t="str">
            <v>412W</v>
          </cell>
          <cell r="H14232" t="str">
            <v>nieważne</v>
          </cell>
          <cell r="K14232">
            <v>17551.821428571428</v>
          </cell>
          <cell r="L14232">
            <v>13448.421428571428</v>
          </cell>
          <cell r="M14232">
            <v>9870</v>
          </cell>
        </row>
        <row r="14233">
          <cell r="C14233">
            <v>7000063009</v>
          </cell>
          <cell r="D14233">
            <v>825153673272</v>
          </cell>
          <cell r="E14233" t="str">
            <v>Eaos</v>
          </cell>
          <cell r="F14233" t="str">
            <v>412W</v>
          </cell>
          <cell r="H14233" t="str">
            <v>nieważne</v>
          </cell>
          <cell r="K14233">
            <v>17551.821428571428</v>
          </cell>
          <cell r="L14233">
            <v>13448.421428571428</v>
          </cell>
          <cell r="M14233">
            <v>9870</v>
          </cell>
        </row>
        <row r="14234">
          <cell r="C14234">
            <v>7000063011</v>
          </cell>
          <cell r="D14234">
            <v>315153673290</v>
          </cell>
          <cell r="E14234" t="str">
            <v>Eaos</v>
          </cell>
          <cell r="F14234" t="str">
            <v>412W</v>
          </cell>
          <cell r="H14234" t="str">
            <v>nieważne</v>
          </cell>
          <cell r="K14234">
            <v>17551.821428571428</v>
          </cell>
          <cell r="L14234">
            <v>13448.421428571428</v>
          </cell>
          <cell r="M14234">
            <v>9870</v>
          </cell>
        </row>
        <row r="14235">
          <cell r="C14235">
            <v>7000063013</v>
          </cell>
          <cell r="D14235">
            <v>315153673365</v>
          </cell>
          <cell r="E14235" t="str">
            <v>Eaos</v>
          </cell>
          <cell r="F14235" t="str">
            <v>412W</v>
          </cell>
          <cell r="H14235" t="str">
            <v>nieważne</v>
          </cell>
          <cell r="K14235">
            <v>17551.821428571428</v>
          </cell>
          <cell r="L14235">
            <v>13448.421428571428</v>
          </cell>
          <cell r="M14235">
            <v>9870</v>
          </cell>
        </row>
        <row r="14236">
          <cell r="C14236">
            <v>7000063015</v>
          </cell>
          <cell r="D14236">
            <v>825153673405</v>
          </cell>
          <cell r="E14236" t="str">
            <v>Eaos</v>
          </cell>
          <cell r="F14236" t="str">
            <v>412W</v>
          </cell>
          <cell r="H14236" t="str">
            <v>nieważne</v>
          </cell>
          <cell r="K14236">
            <v>17551.821428571428</v>
          </cell>
          <cell r="L14236">
            <v>13448.421428571428</v>
          </cell>
          <cell r="M14236">
            <v>9870</v>
          </cell>
        </row>
        <row r="14237">
          <cell r="C14237">
            <v>7000063019</v>
          </cell>
          <cell r="D14237">
            <v>315153673456</v>
          </cell>
          <cell r="E14237" t="str">
            <v>Eaos</v>
          </cell>
          <cell r="F14237" t="str">
            <v>412W</v>
          </cell>
          <cell r="H14237" t="str">
            <v>nieważne</v>
          </cell>
          <cell r="K14237">
            <v>17551.821428571428</v>
          </cell>
          <cell r="L14237">
            <v>13448.421428571428</v>
          </cell>
          <cell r="M14237">
            <v>9870</v>
          </cell>
        </row>
        <row r="14238">
          <cell r="C14238">
            <v>7000063021</v>
          </cell>
          <cell r="D14238">
            <v>315153673480</v>
          </cell>
          <cell r="E14238" t="str">
            <v>Eaos</v>
          </cell>
          <cell r="F14238" t="str">
            <v>412W</v>
          </cell>
          <cell r="H14238" t="str">
            <v>nieważne</v>
          </cell>
          <cell r="K14238">
            <v>17551.821428571428</v>
          </cell>
          <cell r="L14238">
            <v>13448.421428571428</v>
          </cell>
          <cell r="M14238">
            <v>9870</v>
          </cell>
        </row>
        <row r="14239">
          <cell r="C14239">
            <v>7000063029</v>
          </cell>
          <cell r="D14239">
            <v>315153673605</v>
          </cell>
          <cell r="E14239" t="str">
            <v>Eaos</v>
          </cell>
          <cell r="F14239" t="str">
            <v>412W</v>
          </cell>
          <cell r="H14239" t="str">
            <v>nieważne</v>
          </cell>
          <cell r="K14239">
            <v>17551.821428571428</v>
          </cell>
          <cell r="L14239">
            <v>13448.421428571428</v>
          </cell>
          <cell r="M14239">
            <v>9870</v>
          </cell>
        </row>
        <row r="14240">
          <cell r="C14240">
            <v>7000063034</v>
          </cell>
          <cell r="D14240">
            <v>315153673654</v>
          </cell>
          <cell r="E14240" t="str">
            <v>Eaos</v>
          </cell>
          <cell r="F14240" t="str">
            <v>412W</v>
          </cell>
          <cell r="H14240" t="str">
            <v>nieważne</v>
          </cell>
          <cell r="K14240">
            <v>17551.821428571428</v>
          </cell>
          <cell r="L14240">
            <v>13448.421428571428</v>
          </cell>
          <cell r="M14240">
            <v>9870</v>
          </cell>
        </row>
        <row r="14241">
          <cell r="C14241">
            <v>7000063036</v>
          </cell>
          <cell r="D14241">
            <v>315153673696</v>
          </cell>
          <cell r="E14241" t="str">
            <v>Eaos</v>
          </cell>
          <cell r="F14241" t="str">
            <v>412W</v>
          </cell>
          <cell r="H14241" t="str">
            <v>nieważne</v>
          </cell>
          <cell r="K14241">
            <v>17551.821428571428</v>
          </cell>
          <cell r="L14241">
            <v>13448.421428571428</v>
          </cell>
          <cell r="M14241">
            <v>9870</v>
          </cell>
        </row>
        <row r="14242">
          <cell r="C14242">
            <v>7000063039</v>
          </cell>
          <cell r="D14242">
            <v>315153673720</v>
          </cell>
          <cell r="E14242" t="str">
            <v>Eaos</v>
          </cell>
          <cell r="F14242" t="str">
            <v>412W</v>
          </cell>
          <cell r="H14242" t="str">
            <v>nieważne</v>
          </cell>
          <cell r="K14242">
            <v>17551.821428571428</v>
          </cell>
          <cell r="L14242">
            <v>13448.421428571428</v>
          </cell>
          <cell r="M14242">
            <v>9870</v>
          </cell>
        </row>
        <row r="14243">
          <cell r="C14243">
            <v>7000063043</v>
          </cell>
          <cell r="D14243">
            <v>825153673769</v>
          </cell>
          <cell r="E14243" t="str">
            <v>Eaos</v>
          </cell>
          <cell r="F14243" t="str">
            <v>412W</v>
          </cell>
          <cell r="H14243" t="str">
            <v>nieważne</v>
          </cell>
          <cell r="K14243">
            <v>17551.821428571428</v>
          </cell>
          <cell r="L14243">
            <v>13448.421428571428</v>
          </cell>
          <cell r="M14243">
            <v>9870</v>
          </cell>
        </row>
        <row r="14244">
          <cell r="C14244">
            <v>7000063046</v>
          </cell>
          <cell r="D14244">
            <v>315153673795</v>
          </cell>
          <cell r="E14244" t="str">
            <v>Eaos</v>
          </cell>
          <cell r="F14244" t="str">
            <v>412W</v>
          </cell>
          <cell r="H14244" t="str">
            <v>nieważne</v>
          </cell>
          <cell r="K14244">
            <v>17551.821428571428</v>
          </cell>
          <cell r="L14244">
            <v>13448.421428571428</v>
          </cell>
          <cell r="M14244">
            <v>9870</v>
          </cell>
        </row>
        <row r="14245">
          <cell r="C14245">
            <v>7000063050</v>
          </cell>
          <cell r="D14245">
            <v>315153673860</v>
          </cell>
          <cell r="E14245" t="str">
            <v>Eaos</v>
          </cell>
          <cell r="F14245" t="str">
            <v>412W</v>
          </cell>
          <cell r="H14245" t="str">
            <v>nieważne</v>
          </cell>
          <cell r="K14245">
            <v>17551.821428571428</v>
          </cell>
          <cell r="L14245">
            <v>13448.421428571428</v>
          </cell>
          <cell r="M14245">
            <v>9870</v>
          </cell>
        </row>
        <row r="14246">
          <cell r="C14246">
            <v>7000063051</v>
          </cell>
          <cell r="D14246">
            <v>315153673878</v>
          </cell>
          <cell r="E14246" t="str">
            <v>Eaos</v>
          </cell>
          <cell r="F14246" t="str">
            <v>412W</v>
          </cell>
          <cell r="H14246" t="str">
            <v>nieważne</v>
          </cell>
          <cell r="K14246">
            <v>17551.821428571428</v>
          </cell>
          <cell r="L14246">
            <v>13448.421428571428</v>
          </cell>
          <cell r="M14246">
            <v>9870</v>
          </cell>
        </row>
        <row r="14247">
          <cell r="C14247">
            <v>7000063054</v>
          </cell>
          <cell r="D14247">
            <v>825153673900</v>
          </cell>
          <cell r="E14247" t="str">
            <v>Eaos</v>
          </cell>
          <cell r="F14247" t="str">
            <v>412W</v>
          </cell>
          <cell r="H14247" t="str">
            <v>nieważne</v>
          </cell>
          <cell r="K14247">
            <v>17551.821428571428</v>
          </cell>
          <cell r="L14247">
            <v>13448.421428571428</v>
          </cell>
          <cell r="M14247">
            <v>9870</v>
          </cell>
        </row>
        <row r="14248">
          <cell r="C14248">
            <v>7000063056</v>
          </cell>
          <cell r="D14248">
            <v>315153673936</v>
          </cell>
          <cell r="E14248" t="str">
            <v>Eaos</v>
          </cell>
          <cell r="F14248" t="str">
            <v>412W</v>
          </cell>
          <cell r="H14248" t="str">
            <v>nieważne</v>
          </cell>
          <cell r="K14248">
            <v>17551.821428571428</v>
          </cell>
          <cell r="L14248">
            <v>13448.421428571428</v>
          </cell>
          <cell r="M14248">
            <v>9870</v>
          </cell>
        </row>
        <row r="14249">
          <cell r="C14249">
            <v>7000063060</v>
          </cell>
          <cell r="D14249">
            <v>315153673985</v>
          </cell>
          <cell r="E14249" t="str">
            <v>Eaos</v>
          </cell>
          <cell r="F14249" t="str">
            <v>412W</v>
          </cell>
          <cell r="H14249" t="str">
            <v>nieważne</v>
          </cell>
          <cell r="K14249">
            <v>17551.821428571428</v>
          </cell>
          <cell r="L14249">
            <v>13448.421428571428</v>
          </cell>
          <cell r="M14249">
            <v>9870</v>
          </cell>
        </row>
        <row r="14250">
          <cell r="C14250">
            <v>7000063063</v>
          </cell>
          <cell r="D14250">
            <v>315153674017</v>
          </cell>
          <cell r="E14250" t="str">
            <v>Eaos</v>
          </cell>
          <cell r="F14250" t="str">
            <v>412W</v>
          </cell>
          <cell r="H14250" t="str">
            <v>nieważne</v>
          </cell>
          <cell r="K14250">
            <v>17551.821428571428</v>
          </cell>
          <cell r="L14250">
            <v>13448.421428571428</v>
          </cell>
          <cell r="M14250">
            <v>9870</v>
          </cell>
        </row>
        <row r="14251">
          <cell r="C14251">
            <v>7000063066</v>
          </cell>
          <cell r="D14251">
            <v>315153674074</v>
          </cell>
          <cell r="E14251" t="str">
            <v>Eaos</v>
          </cell>
          <cell r="F14251" t="str">
            <v>CFR/E</v>
          </cell>
          <cell r="H14251" t="str">
            <v>nieważne</v>
          </cell>
          <cell r="K14251">
            <v>19286.480714285717</v>
          </cell>
          <cell r="L14251">
            <v>15183.080714285717</v>
          </cell>
          <cell r="M14251">
            <v>10850</v>
          </cell>
        </row>
        <row r="14252">
          <cell r="C14252">
            <v>7000063067</v>
          </cell>
          <cell r="D14252">
            <v>315153674082</v>
          </cell>
          <cell r="E14252" t="str">
            <v>Eaos</v>
          </cell>
          <cell r="F14252" t="str">
            <v>412W</v>
          </cell>
          <cell r="H14252" t="str">
            <v>nieważne</v>
          </cell>
          <cell r="K14252">
            <v>17551.821428571428</v>
          </cell>
          <cell r="L14252">
            <v>13448.421428571428</v>
          </cell>
          <cell r="M14252">
            <v>9870</v>
          </cell>
        </row>
        <row r="14253">
          <cell r="C14253">
            <v>7000063069</v>
          </cell>
          <cell r="D14253">
            <v>315153674108</v>
          </cell>
          <cell r="E14253" t="str">
            <v>Eaos</v>
          </cell>
          <cell r="F14253" t="str">
            <v>412W</v>
          </cell>
          <cell r="H14253" t="str">
            <v>nieważne</v>
          </cell>
          <cell r="K14253">
            <v>17551.821428571428</v>
          </cell>
          <cell r="L14253">
            <v>13448.421428571428</v>
          </cell>
          <cell r="M14253">
            <v>9870</v>
          </cell>
        </row>
        <row r="14254">
          <cell r="C14254">
            <v>7000063071</v>
          </cell>
          <cell r="D14254">
            <v>315153674132</v>
          </cell>
          <cell r="E14254" t="str">
            <v>Eaos</v>
          </cell>
          <cell r="F14254" t="str">
            <v>412W</v>
          </cell>
          <cell r="H14254" t="str">
            <v>nieważne</v>
          </cell>
          <cell r="K14254">
            <v>17551.821428571428</v>
          </cell>
          <cell r="L14254">
            <v>13448.421428571428</v>
          </cell>
          <cell r="M14254">
            <v>9870</v>
          </cell>
        </row>
        <row r="14255">
          <cell r="C14255">
            <v>7000063075</v>
          </cell>
          <cell r="D14255">
            <v>315153674181</v>
          </cell>
          <cell r="E14255" t="str">
            <v>Eaos</v>
          </cell>
          <cell r="F14255" t="str">
            <v>412W</v>
          </cell>
          <cell r="H14255" t="str">
            <v>nieważne</v>
          </cell>
          <cell r="K14255">
            <v>17551.821428571428</v>
          </cell>
          <cell r="L14255">
            <v>13448.421428571428</v>
          </cell>
          <cell r="M14255">
            <v>9870</v>
          </cell>
        </row>
        <row r="14256">
          <cell r="C14256">
            <v>7000063077</v>
          </cell>
          <cell r="D14256">
            <v>825153674205</v>
          </cell>
          <cell r="E14256" t="str">
            <v>Eaos</v>
          </cell>
          <cell r="F14256" t="str">
            <v>412W</v>
          </cell>
          <cell r="H14256" t="str">
            <v>nieważne</v>
          </cell>
          <cell r="K14256">
            <v>17551.821428571428</v>
          </cell>
          <cell r="L14256">
            <v>13448.421428571428</v>
          </cell>
          <cell r="M14256">
            <v>9870</v>
          </cell>
        </row>
        <row r="14257">
          <cell r="C14257">
            <v>7000063083</v>
          </cell>
          <cell r="D14257">
            <v>315153674330</v>
          </cell>
          <cell r="E14257" t="str">
            <v>Eaos</v>
          </cell>
          <cell r="F14257" t="str">
            <v>412W</v>
          </cell>
          <cell r="H14257" t="str">
            <v>nieważne</v>
          </cell>
          <cell r="K14257">
            <v>17551.821428571428</v>
          </cell>
          <cell r="L14257">
            <v>13448.421428571428</v>
          </cell>
          <cell r="M14257">
            <v>9870</v>
          </cell>
        </row>
        <row r="14258">
          <cell r="C14258">
            <v>7000063084</v>
          </cell>
          <cell r="D14258">
            <v>315153674348</v>
          </cell>
          <cell r="E14258" t="str">
            <v>Eaos</v>
          </cell>
          <cell r="F14258" t="str">
            <v>412W</v>
          </cell>
          <cell r="H14258" t="str">
            <v>nieważne</v>
          </cell>
          <cell r="K14258">
            <v>17551.821428571428</v>
          </cell>
          <cell r="L14258">
            <v>13448.421428571428</v>
          </cell>
          <cell r="M14258">
            <v>9870</v>
          </cell>
        </row>
        <row r="14259">
          <cell r="C14259">
            <v>7000063087</v>
          </cell>
          <cell r="D14259">
            <v>315153674397</v>
          </cell>
          <cell r="E14259" t="str">
            <v>Eaos</v>
          </cell>
          <cell r="F14259" t="str">
            <v>412W</v>
          </cell>
          <cell r="H14259" t="str">
            <v>nieważne</v>
          </cell>
          <cell r="K14259">
            <v>17551.821428571428</v>
          </cell>
          <cell r="L14259">
            <v>13448.421428571428</v>
          </cell>
          <cell r="M14259">
            <v>9870</v>
          </cell>
        </row>
        <row r="14260">
          <cell r="C14260">
            <v>7000063093</v>
          </cell>
          <cell r="D14260">
            <v>315153674462</v>
          </cell>
          <cell r="E14260" t="str">
            <v>Eaos</v>
          </cell>
          <cell r="F14260" t="str">
            <v>412W</v>
          </cell>
          <cell r="H14260" t="str">
            <v>nieważne</v>
          </cell>
          <cell r="K14260">
            <v>17551.821428571428</v>
          </cell>
          <cell r="L14260">
            <v>13448.421428571428</v>
          </cell>
          <cell r="M14260">
            <v>9870</v>
          </cell>
        </row>
        <row r="14261">
          <cell r="C14261">
            <v>7000063094</v>
          </cell>
          <cell r="D14261">
            <v>825153674478</v>
          </cell>
          <cell r="E14261" t="str">
            <v>Eaos</v>
          </cell>
          <cell r="F14261" t="str">
            <v>412W</v>
          </cell>
          <cell r="H14261" t="str">
            <v>nieważne</v>
          </cell>
          <cell r="K14261">
            <v>17551.821428571428</v>
          </cell>
          <cell r="L14261">
            <v>13448.421428571428</v>
          </cell>
          <cell r="M14261">
            <v>9870</v>
          </cell>
        </row>
        <row r="14262">
          <cell r="C14262">
            <v>7000063095</v>
          </cell>
          <cell r="D14262">
            <v>825153674486</v>
          </cell>
          <cell r="E14262" t="str">
            <v>Eaos</v>
          </cell>
          <cell r="F14262" t="str">
            <v>412W</v>
          </cell>
          <cell r="H14262" t="str">
            <v>nieważne</v>
          </cell>
          <cell r="K14262">
            <v>17551.821428571428</v>
          </cell>
          <cell r="L14262">
            <v>13448.421428571428</v>
          </cell>
          <cell r="M14262">
            <v>9870</v>
          </cell>
        </row>
        <row r="14263">
          <cell r="C14263">
            <v>7000063101</v>
          </cell>
          <cell r="D14263">
            <v>315153674587</v>
          </cell>
          <cell r="E14263" t="str">
            <v>Eaos</v>
          </cell>
          <cell r="F14263" t="str">
            <v>412W</v>
          </cell>
          <cell r="H14263" t="str">
            <v>nieważne</v>
          </cell>
          <cell r="K14263">
            <v>17551.821428571428</v>
          </cell>
          <cell r="L14263">
            <v>13448.421428571428</v>
          </cell>
          <cell r="M14263">
            <v>9870</v>
          </cell>
        </row>
        <row r="14264">
          <cell r="C14264">
            <v>7000063103</v>
          </cell>
          <cell r="D14264">
            <v>825153674619</v>
          </cell>
          <cell r="E14264" t="str">
            <v>Eaos</v>
          </cell>
          <cell r="F14264" t="str">
            <v>412W</v>
          </cell>
          <cell r="H14264" t="str">
            <v>nieważne</v>
          </cell>
          <cell r="K14264">
            <v>17551.821428571428</v>
          </cell>
          <cell r="L14264">
            <v>13448.421428571428</v>
          </cell>
          <cell r="M14264">
            <v>9870</v>
          </cell>
        </row>
        <row r="14265">
          <cell r="C14265">
            <v>7000063104</v>
          </cell>
          <cell r="D14265">
            <v>315153674629</v>
          </cell>
          <cell r="E14265" t="str">
            <v>Eaos</v>
          </cell>
          <cell r="F14265" t="str">
            <v>CFR/E</v>
          </cell>
          <cell r="H14265" t="str">
            <v>nieważne</v>
          </cell>
          <cell r="K14265">
            <v>19286.480714285717</v>
          </cell>
          <cell r="L14265">
            <v>15183.080714285717</v>
          </cell>
          <cell r="M14265">
            <v>10850</v>
          </cell>
        </row>
        <row r="14266">
          <cell r="C14266">
            <v>7000063106</v>
          </cell>
          <cell r="D14266">
            <v>315153674645</v>
          </cell>
          <cell r="E14266" t="str">
            <v>Eaos</v>
          </cell>
          <cell r="F14266" t="str">
            <v>CFR/E</v>
          </cell>
          <cell r="H14266" t="str">
            <v>nieważne</v>
          </cell>
          <cell r="K14266">
            <v>19286.480714285717</v>
          </cell>
          <cell r="L14266">
            <v>15183.080714285717</v>
          </cell>
          <cell r="M14266">
            <v>10850</v>
          </cell>
        </row>
        <row r="14267">
          <cell r="C14267">
            <v>7000063109</v>
          </cell>
          <cell r="D14267">
            <v>825153674684</v>
          </cell>
          <cell r="E14267" t="str">
            <v>Eaos</v>
          </cell>
          <cell r="F14267" t="str">
            <v>412W</v>
          </cell>
          <cell r="H14267" t="str">
            <v>nieważne</v>
          </cell>
          <cell r="K14267">
            <v>17551.821428571428</v>
          </cell>
          <cell r="L14267">
            <v>13448.421428571428</v>
          </cell>
          <cell r="M14267">
            <v>9870</v>
          </cell>
        </row>
        <row r="14268">
          <cell r="C14268">
            <v>7000063111</v>
          </cell>
          <cell r="D14268">
            <v>315153674728</v>
          </cell>
          <cell r="E14268" t="str">
            <v>Eaos</v>
          </cell>
          <cell r="F14268" t="str">
            <v>412W</v>
          </cell>
          <cell r="H14268" t="str">
            <v>nieważne</v>
          </cell>
          <cell r="K14268">
            <v>17551.821428571428</v>
          </cell>
          <cell r="L14268">
            <v>13448.421428571428</v>
          </cell>
          <cell r="M14268">
            <v>9870</v>
          </cell>
        </row>
        <row r="14269">
          <cell r="C14269">
            <v>7000063113</v>
          </cell>
          <cell r="D14269">
            <v>825153674775</v>
          </cell>
          <cell r="E14269" t="str">
            <v>Eaos</v>
          </cell>
          <cell r="F14269" t="str">
            <v>412W</v>
          </cell>
          <cell r="H14269" t="str">
            <v>nieważne</v>
          </cell>
          <cell r="K14269">
            <v>17551.821428571428</v>
          </cell>
          <cell r="L14269">
            <v>13448.421428571428</v>
          </cell>
          <cell r="M14269">
            <v>9870</v>
          </cell>
        </row>
        <row r="14270">
          <cell r="C14270">
            <v>7000063115</v>
          </cell>
          <cell r="D14270">
            <v>315153674793</v>
          </cell>
          <cell r="E14270" t="str">
            <v>Eaos</v>
          </cell>
          <cell r="F14270" t="str">
            <v>412W</v>
          </cell>
          <cell r="H14270" t="str">
            <v>nieważne</v>
          </cell>
          <cell r="K14270">
            <v>17551.821428571428</v>
          </cell>
          <cell r="L14270">
            <v>13448.421428571428</v>
          </cell>
          <cell r="M14270">
            <v>9870</v>
          </cell>
        </row>
        <row r="14271">
          <cell r="C14271">
            <v>7000063116</v>
          </cell>
          <cell r="D14271">
            <v>315153674819</v>
          </cell>
          <cell r="E14271" t="str">
            <v>Eaos</v>
          </cell>
          <cell r="F14271" t="str">
            <v>412W</v>
          </cell>
          <cell r="H14271" t="str">
            <v>nieważne</v>
          </cell>
          <cell r="K14271">
            <v>17551.821428571428</v>
          </cell>
          <cell r="L14271">
            <v>13448.421428571428</v>
          </cell>
          <cell r="M14271">
            <v>9870</v>
          </cell>
        </row>
        <row r="14272">
          <cell r="C14272">
            <v>7000063117</v>
          </cell>
          <cell r="D14272">
            <v>315153674827</v>
          </cell>
          <cell r="E14272" t="str">
            <v>Eaos</v>
          </cell>
          <cell r="F14272" t="str">
            <v>412W</v>
          </cell>
          <cell r="H14272" t="str">
            <v>nieważne</v>
          </cell>
          <cell r="K14272">
            <v>17551.821428571428</v>
          </cell>
          <cell r="L14272">
            <v>13448.421428571428</v>
          </cell>
          <cell r="M14272">
            <v>9870</v>
          </cell>
        </row>
        <row r="14273">
          <cell r="C14273">
            <v>7000063118</v>
          </cell>
          <cell r="D14273">
            <v>315153674835</v>
          </cell>
          <cell r="E14273" t="str">
            <v>Eaos</v>
          </cell>
          <cell r="F14273" t="str">
            <v>412W</v>
          </cell>
          <cell r="H14273" t="str">
            <v>nieważne</v>
          </cell>
          <cell r="K14273">
            <v>17551.821428571428</v>
          </cell>
          <cell r="L14273">
            <v>13448.421428571428</v>
          </cell>
          <cell r="M14273">
            <v>9870</v>
          </cell>
        </row>
        <row r="14274">
          <cell r="C14274">
            <v>7000063119</v>
          </cell>
          <cell r="D14274">
            <v>315153674843</v>
          </cell>
          <cell r="E14274" t="str">
            <v>Eaos</v>
          </cell>
          <cell r="F14274" t="str">
            <v>412W</v>
          </cell>
          <cell r="H14274" t="str">
            <v>nieważne</v>
          </cell>
          <cell r="K14274">
            <v>17551.821428571428</v>
          </cell>
          <cell r="L14274">
            <v>13448.421428571428</v>
          </cell>
          <cell r="M14274">
            <v>9870</v>
          </cell>
        </row>
        <row r="14275">
          <cell r="C14275">
            <v>7000063122</v>
          </cell>
          <cell r="D14275">
            <v>315153674884</v>
          </cell>
          <cell r="E14275" t="str">
            <v>Eaos</v>
          </cell>
          <cell r="F14275" t="str">
            <v>412W</v>
          </cell>
          <cell r="H14275" t="str">
            <v>nieważne</v>
          </cell>
          <cell r="K14275">
            <v>17551.821428571428</v>
          </cell>
          <cell r="L14275">
            <v>13448.421428571428</v>
          </cell>
          <cell r="M14275">
            <v>9870</v>
          </cell>
        </row>
        <row r="14276">
          <cell r="C14276">
            <v>7000063123</v>
          </cell>
          <cell r="D14276">
            <v>825153674890</v>
          </cell>
          <cell r="E14276" t="str">
            <v>Eaos</v>
          </cell>
          <cell r="F14276" t="str">
            <v>412W</v>
          </cell>
          <cell r="H14276" t="str">
            <v>nieważne</v>
          </cell>
          <cell r="K14276">
            <v>17551.821428571428</v>
          </cell>
          <cell r="L14276">
            <v>13448.421428571428</v>
          </cell>
          <cell r="M14276">
            <v>9870</v>
          </cell>
        </row>
        <row r="14277">
          <cell r="C14277">
            <v>7000063128</v>
          </cell>
          <cell r="D14277">
            <v>315153674975</v>
          </cell>
          <cell r="E14277" t="str">
            <v>Eaos</v>
          </cell>
          <cell r="F14277" t="str">
            <v>412W</v>
          </cell>
          <cell r="H14277" t="str">
            <v>nieważne</v>
          </cell>
          <cell r="K14277">
            <v>17551.821428571428</v>
          </cell>
          <cell r="L14277">
            <v>13448.421428571428</v>
          </cell>
          <cell r="M14277">
            <v>9870</v>
          </cell>
        </row>
        <row r="14278">
          <cell r="C14278">
            <v>7000063129</v>
          </cell>
          <cell r="D14278">
            <v>315153674983</v>
          </cell>
          <cell r="E14278" t="str">
            <v>Eaos</v>
          </cell>
          <cell r="F14278" t="str">
            <v>412W</v>
          </cell>
          <cell r="H14278" t="str">
            <v>nieważne</v>
          </cell>
          <cell r="K14278">
            <v>17551.821428571428</v>
          </cell>
          <cell r="L14278">
            <v>13448.421428571428</v>
          </cell>
          <cell r="M14278">
            <v>9870</v>
          </cell>
        </row>
        <row r="14279">
          <cell r="C14279">
            <v>7000063132</v>
          </cell>
          <cell r="D14279">
            <v>315153675022</v>
          </cell>
          <cell r="E14279" t="str">
            <v>Eaos</v>
          </cell>
          <cell r="F14279" t="str">
            <v>412W</v>
          </cell>
          <cell r="H14279" t="str">
            <v>nieważne</v>
          </cell>
          <cell r="K14279">
            <v>17551.821428571428</v>
          </cell>
          <cell r="L14279">
            <v>13448.421428571428</v>
          </cell>
          <cell r="M14279">
            <v>9870</v>
          </cell>
        </row>
        <row r="14280">
          <cell r="C14280">
            <v>7000063135</v>
          </cell>
          <cell r="D14280">
            <v>825153675079</v>
          </cell>
          <cell r="E14280" t="str">
            <v>Eaos</v>
          </cell>
          <cell r="F14280" t="str">
            <v>412W</v>
          </cell>
          <cell r="H14280" t="str">
            <v>nieważne</v>
          </cell>
          <cell r="K14280">
            <v>17551.821428571428</v>
          </cell>
          <cell r="L14280">
            <v>13448.421428571428</v>
          </cell>
          <cell r="M14280">
            <v>9870</v>
          </cell>
        </row>
        <row r="14281">
          <cell r="C14281">
            <v>7000063139</v>
          </cell>
          <cell r="D14281">
            <v>825153675129</v>
          </cell>
          <cell r="E14281" t="str">
            <v>Eaos</v>
          </cell>
          <cell r="F14281" t="str">
            <v>CFR/E</v>
          </cell>
          <cell r="H14281" t="str">
            <v>nieważne</v>
          </cell>
          <cell r="K14281">
            <v>19286.480714285717</v>
          </cell>
          <cell r="L14281">
            <v>15183.080714285717</v>
          </cell>
          <cell r="M14281">
            <v>10850</v>
          </cell>
        </row>
        <row r="14282">
          <cell r="C14282">
            <v>7000063141</v>
          </cell>
          <cell r="D14282">
            <v>315153675147</v>
          </cell>
          <cell r="E14282" t="str">
            <v>Eaos</v>
          </cell>
          <cell r="F14282" t="str">
            <v>412W</v>
          </cell>
          <cell r="H14282" t="str">
            <v>nieważne</v>
          </cell>
          <cell r="K14282">
            <v>17551.821428571428</v>
          </cell>
          <cell r="L14282">
            <v>13448.421428571428</v>
          </cell>
          <cell r="M14282">
            <v>9870</v>
          </cell>
        </row>
        <row r="14283">
          <cell r="C14283">
            <v>7000063142</v>
          </cell>
          <cell r="D14283">
            <v>315153675162</v>
          </cell>
          <cell r="E14283" t="str">
            <v>Eaos</v>
          </cell>
          <cell r="F14283" t="str">
            <v>412W</v>
          </cell>
          <cell r="H14283" t="str">
            <v>nieważne</v>
          </cell>
          <cell r="K14283">
            <v>17551.821428571428</v>
          </cell>
          <cell r="L14283">
            <v>13448.421428571428</v>
          </cell>
          <cell r="M14283">
            <v>9870</v>
          </cell>
        </row>
        <row r="14284">
          <cell r="C14284">
            <v>7000063144</v>
          </cell>
          <cell r="D14284">
            <v>315153675188</v>
          </cell>
          <cell r="E14284" t="str">
            <v>Eaos</v>
          </cell>
          <cell r="F14284" t="str">
            <v>412W</v>
          </cell>
          <cell r="H14284" t="str">
            <v>nieważne</v>
          </cell>
          <cell r="K14284">
            <v>17551.821428571428</v>
          </cell>
          <cell r="L14284">
            <v>13448.421428571428</v>
          </cell>
          <cell r="M14284">
            <v>9870</v>
          </cell>
        </row>
        <row r="14285">
          <cell r="C14285">
            <v>7000063147</v>
          </cell>
          <cell r="D14285">
            <v>315153675220</v>
          </cell>
          <cell r="E14285" t="str">
            <v>Eaos</v>
          </cell>
          <cell r="F14285" t="str">
            <v>412W</v>
          </cell>
          <cell r="H14285" t="str">
            <v>nieważne</v>
          </cell>
          <cell r="K14285">
            <v>17551.821428571428</v>
          </cell>
          <cell r="L14285">
            <v>13448.421428571428</v>
          </cell>
          <cell r="M14285">
            <v>9870</v>
          </cell>
        </row>
        <row r="14286">
          <cell r="C14286">
            <v>7000063148</v>
          </cell>
          <cell r="D14286">
            <v>315153675238</v>
          </cell>
          <cell r="E14286" t="str">
            <v>Eaos</v>
          </cell>
          <cell r="F14286" t="str">
            <v>412W</v>
          </cell>
          <cell r="H14286" t="str">
            <v>nieważne</v>
          </cell>
          <cell r="K14286">
            <v>17551.821428571428</v>
          </cell>
          <cell r="L14286">
            <v>13448.421428571428</v>
          </cell>
          <cell r="M14286">
            <v>9870</v>
          </cell>
        </row>
        <row r="14287">
          <cell r="C14287">
            <v>7000063149</v>
          </cell>
          <cell r="D14287">
            <v>315153675246</v>
          </cell>
          <cell r="E14287" t="str">
            <v>Eaos</v>
          </cell>
          <cell r="F14287" t="str">
            <v>412W</v>
          </cell>
          <cell r="H14287" t="str">
            <v>nieważne</v>
          </cell>
          <cell r="K14287">
            <v>17551.821428571428</v>
          </cell>
          <cell r="L14287">
            <v>13448.421428571428</v>
          </cell>
          <cell r="M14287">
            <v>9870</v>
          </cell>
        </row>
        <row r="14288">
          <cell r="C14288">
            <v>7000063157</v>
          </cell>
          <cell r="D14288">
            <v>315153675360</v>
          </cell>
          <cell r="E14288" t="str">
            <v>Eaos</v>
          </cell>
          <cell r="F14288" t="str">
            <v>412W</v>
          </cell>
          <cell r="H14288" t="str">
            <v>nieważne</v>
          </cell>
          <cell r="K14288">
            <v>17551.821428571428</v>
          </cell>
          <cell r="L14288">
            <v>13448.421428571428</v>
          </cell>
          <cell r="M14288">
            <v>9870</v>
          </cell>
        </row>
        <row r="14289">
          <cell r="C14289">
            <v>7000063159</v>
          </cell>
          <cell r="D14289">
            <v>315153675386</v>
          </cell>
          <cell r="E14289" t="str">
            <v>Eaos</v>
          </cell>
          <cell r="F14289" t="str">
            <v>412W</v>
          </cell>
          <cell r="H14289" t="str">
            <v>nieważne</v>
          </cell>
          <cell r="K14289">
            <v>17551.821428571428</v>
          </cell>
          <cell r="L14289">
            <v>13448.421428571428</v>
          </cell>
          <cell r="M14289">
            <v>9870</v>
          </cell>
        </row>
        <row r="14290">
          <cell r="C14290">
            <v>7000063163</v>
          </cell>
          <cell r="D14290">
            <v>315153675469</v>
          </cell>
          <cell r="E14290" t="str">
            <v>Eaos</v>
          </cell>
          <cell r="F14290" t="str">
            <v>412W</v>
          </cell>
          <cell r="H14290" t="str">
            <v>nieważne</v>
          </cell>
          <cell r="K14290">
            <v>17551.821428571428</v>
          </cell>
          <cell r="L14290">
            <v>13448.421428571428</v>
          </cell>
          <cell r="M14290">
            <v>9870</v>
          </cell>
        </row>
        <row r="14291">
          <cell r="C14291">
            <v>7000063164</v>
          </cell>
          <cell r="D14291">
            <v>315153675477</v>
          </cell>
          <cell r="E14291" t="str">
            <v>Eaos</v>
          </cell>
          <cell r="F14291" t="str">
            <v>412W</v>
          </cell>
          <cell r="H14291" t="str">
            <v>nieważne</v>
          </cell>
          <cell r="K14291">
            <v>17551.821428571428</v>
          </cell>
          <cell r="L14291">
            <v>13448.421428571428</v>
          </cell>
          <cell r="M14291">
            <v>9870</v>
          </cell>
        </row>
        <row r="14292">
          <cell r="C14292">
            <v>7000063169</v>
          </cell>
          <cell r="D14292">
            <v>315153675543</v>
          </cell>
          <cell r="E14292" t="str">
            <v>Eaos</v>
          </cell>
          <cell r="F14292" t="str">
            <v>412W</v>
          </cell>
          <cell r="H14292" t="str">
            <v>nieważne</v>
          </cell>
          <cell r="K14292">
            <v>17551.821428571428</v>
          </cell>
          <cell r="L14292">
            <v>13448.421428571428</v>
          </cell>
          <cell r="M14292">
            <v>9870</v>
          </cell>
        </row>
        <row r="14293">
          <cell r="C14293">
            <v>7000063171</v>
          </cell>
          <cell r="D14293">
            <v>825153675566</v>
          </cell>
          <cell r="E14293" t="str">
            <v>Eaos</v>
          </cell>
          <cell r="F14293" t="str">
            <v>412W</v>
          </cell>
          <cell r="H14293" t="str">
            <v>nieważne</v>
          </cell>
          <cell r="K14293">
            <v>17551.821428571428</v>
          </cell>
          <cell r="L14293">
            <v>13448.421428571428</v>
          </cell>
          <cell r="M14293">
            <v>9870</v>
          </cell>
        </row>
        <row r="14294">
          <cell r="C14294">
            <v>7000063173</v>
          </cell>
          <cell r="D14294">
            <v>315153675584</v>
          </cell>
          <cell r="E14294" t="str">
            <v>Eaos</v>
          </cell>
          <cell r="F14294" t="str">
            <v>412W</v>
          </cell>
          <cell r="H14294" t="str">
            <v>nieważne</v>
          </cell>
          <cell r="K14294">
            <v>17551.821428571428</v>
          </cell>
          <cell r="L14294">
            <v>13448.421428571428</v>
          </cell>
          <cell r="M14294">
            <v>9870</v>
          </cell>
        </row>
        <row r="14295">
          <cell r="C14295">
            <v>7000063175</v>
          </cell>
          <cell r="D14295">
            <v>315153675626</v>
          </cell>
          <cell r="E14295" t="str">
            <v>Eaos</v>
          </cell>
          <cell r="F14295" t="str">
            <v>412W</v>
          </cell>
          <cell r="H14295" t="str">
            <v>nieważne</v>
          </cell>
          <cell r="K14295">
            <v>17551.821428571428</v>
          </cell>
          <cell r="L14295">
            <v>13448.421428571428</v>
          </cell>
          <cell r="M14295">
            <v>9870</v>
          </cell>
        </row>
        <row r="14296">
          <cell r="C14296">
            <v>7000063177</v>
          </cell>
          <cell r="D14296">
            <v>315153675667</v>
          </cell>
          <cell r="E14296" t="str">
            <v>Eaos</v>
          </cell>
          <cell r="F14296" t="str">
            <v>CFR/E</v>
          </cell>
          <cell r="H14296" t="str">
            <v>nieważne</v>
          </cell>
          <cell r="K14296">
            <v>19286.480714285717</v>
          </cell>
          <cell r="L14296">
            <v>15183.080714285717</v>
          </cell>
          <cell r="M14296">
            <v>10850</v>
          </cell>
        </row>
        <row r="14297">
          <cell r="C14297">
            <v>7000063179</v>
          </cell>
          <cell r="D14297">
            <v>315153675691</v>
          </cell>
          <cell r="E14297" t="str">
            <v>Eaos</v>
          </cell>
          <cell r="F14297" t="str">
            <v>412W</v>
          </cell>
          <cell r="H14297" t="str">
            <v>nieważne</v>
          </cell>
          <cell r="K14297">
            <v>17551.821428571428</v>
          </cell>
          <cell r="L14297">
            <v>13448.421428571428</v>
          </cell>
          <cell r="M14297">
            <v>9870</v>
          </cell>
        </row>
        <row r="14298">
          <cell r="C14298">
            <v>7000063182</v>
          </cell>
          <cell r="D14298">
            <v>315153675733</v>
          </cell>
          <cell r="E14298" t="str">
            <v>Eaos</v>
          </cell>
          <cell r="F14298" t="str">
            <v>412W</v>
          </cell>
          <cell r="H14298" t="str">
            <v>nieważne</v>
          </cell>
          <cell r="K14298">
            <v>17551.821428571428</v>
          </cell>
          <cell r="L14298">
            <v>13448.421428571428</v>
          </cell>
          <cell r="M14298">
            <v>9870</v>
          </cell>
        </row>
        <row r="14299">
          <cell r="C14299">
            <v>7000063184</v>
          </cell>
          <cell r="D14299">
            <v>315153675758</v>
          </cell>
          <cell r="E14299" t="str">
            <v>Eaos</v>
          </cell>
          <cell r="F14299" t="str">
            <v>412W</v>
          </cell>
          <cell r="H14299" t="str">
            <v>nieważne</v>
          </cell>
          <cell r="K14299">
            <v>17551.821428571428</v>
          </cell>
          <cell r="L14299">
            <v>13448.421428571428</v>
          </cell>
          <cell r="M14299">
            <v>9870</v>
          </cell>
        </row>
        <row r="14300">
          <cell r="C14300">
            <v>7000063185</v>
          </cell>
          <cell r="D14300">
            <v>825153675764</v>
          </cell>
          <cell r="E14300" t="str">
            <v>Eaos</v>
          </cell>
          <cell r="F14300" t="str">
            <v>412W</v>
          </cell>
          <cell r="H14300" t="str">
            <v>nieważne</v>
          </cell>
          <cell r="K14300">
            <v>17551.821428571428</v>
          </cell>
          <cell r="L14300">
            <v>13448.421428571428</v>
          </cell>
          <cell r="M14300">
            <v>9870</v>
          </cell>
        </row>
        <row r="14301">
          <cell r="C14301">
            <v>7000063187</v>
          </cell>
          <cell r="D14301">
            <v>315153675782</v>
          </cell>
          <cell r="E14301" t="str">
            <v>Eaos</v>
          </cell>
          <cell r="F14301" t="str">
            <v>CSD/E</v>
          </cell>
          <cell r="H14301" t="str">
            <v>nieważne</v>
          </cell>
          <cell r="K14301">
            <v>19286.480714285717</v>
          </cell>
          <cell r="L14301">
            <v>15183.080714285717</v>
          </cell>
          <cell r="M14301">
            <v>10850</v>
          </cell>
        </row>
        <row r="14302">
          <cell r="C14302">
            <v>7000063189</v>
          </cell>
          <cell r="D14302">
            <v>315153675832</v>
          </cell>
          <cell r="E14302" t="str">
            <v>Eaos</v>
          </cell>
          <cell r="F14302" t="str">
            <v>412W</v>
          </cell>
          <cell r="H14302" t="str">
            <v>nieważne</v>
          </cell>
          <cell r="K14302">
            <v>17551.821428571428</v>
          </cell>
          <cell r="L14302">
            <v>13448.421428571428</v>
          </cell>
          <cell r="M14302">
            <v>9870</v>
          </cell>
        </row>
        <row r="14303">
          <cell r="C14303">
            <v>7000063194</v>
          </cell>
          <cell r="D14303">
            <v>315153675899</v>
          </cell>
          <cell r="E14303" t="str">
            <v>Eaos</v>
          </cell>
          <cell r="F14303" t="str">
            <v>412W</v>
          </cell>
          <cell r="H14303" t="str">
            <v>nieważne</v>
          </cell>
          <cell r="K14303">
            <v>17551.821428571428</v>
          </cell>
          <cell r="L14303">
            <v>13448.421428571428</v>
          </cell>
          <cell r="M14303">
            <v>9870</v>
          </cell>
        </row>
        <row r="14304">
          <cell r="C14304">
            <v>7000063197</v>
          </cell>
          <cell r="D14304">
            <v>315153675949</v>
          </cell>
          <cell r="E14304" t="str">
            <v>Eaos</v>
          </cell>
          <cell r="F14304" t="str">
            <v>412W</v>
          </cell>
          <cell r="H14304" t="str">
            <v>nieważne</v>
          </cell>
          <cell r="K14304">
            <v>17551.821428571428</v>
          </cell>
          <cell r="L14304">
            <v>13448.421428571428</v>
          </cell>
          <cell r="M14304">
            <v>9870</v>
          </cell>
        </row>
        <row r="14305">
          <cell r="C14305">
            <v>7000063199</v>
          </cell>
          <cell r="D14305">
            <v>315153675972</v>
          </cell>
          <cell r="E14305" t="str">
            <v>Eaos</v>
          </cell>
          <cell r="F14305" t="str">
            <v>412W</v>
          </cell>
          <cell r="H14305" t="str">
            <v>nieważne</v>
          </cell>
          <cell r="K14305">
            <v>17551.821428571428</v>
          </cell>
          <cell r="L14305">
            <v>13448.421428571428</v>
          </cell>
          <cell r="M14305">
            <v>9870</v>
          </cell>
        </row>
        <row r="14306">
          <cell r="C14306">
            <v>7000063200</v>
          </cell>
          <cell r="D14306">
            <v>315153675980</v>
          </cell>
          <cell r="E14306" t="str">
            <v>Eaos</v>
          </cell>
          <cell r="F14306" t="str">
            <v>412W</v>
          </cell>
          <cell r="H14306" t="str">
            <v>nieważne</v>
          </cell>
          <cell r="K14306">
            <v>17551.821428571428</v>
          </cell>
          <cell r="L14306">
            <v>13448.421428571428</v>
          </cell>
          <cell r="M14306">
            <v>9870</v>
          </cell>
        </row>
        <row r="14307">
          <cell r="C14307">
            <v>7000063202</v>
          </cell>
          <cell r="D14307">
            <v>825153676028</v>
          </cell>
          <cell r="E14307" t="str">
            <v>Eaos</v>
          </cell>
          <cell r="F14307" t="str">
            <v>CFR/E</v>
          </cell>
          <cell r="H14307" t="str">
            <v>nieważne</v>
          </cell>
          <cell r="K14307">
            <v>19286.480714285717</v>
          </cell>
          <cell r="L14307">
            <v>15183.080714285717</v>
          </cell>
          <cell r="M14307">
            <v>10850</v>
          </cell>
        </row>
        <row r="14308">
          <cell r="C14308">
            <v>7000063206</v>
          </cell>
          <cell r="D14308">
            <v>315153676079</v>
          </cell>
          <cell r="E14308" t="str">
            <v>Eaos</v>
          </cell>
          <cell r="F14308" t="str">
            <v>412W</v>
          </cell>
          <cell r="H14308" t="str">
            <v>nieważne</v>
          </cell>
          <cell r="K14308">
            <v>17551.821428571428</v>
          </cell>
          <cell r="L14308">
            <v>13448.421428571428</v>
          </cell>
          <cell r="M14308">
            <v>9870</v>
          </cell>
        </row>
        <row r="14309">
          <cell r="C14309">
            <v>7000063207</v>
          </cell>
          <cell r="D14309">
            <v>315153676087</v>
          </cell>
          <cell r="E14309" t="str">
            <v>Eaos</v>
          </cell>
          <cell r="F14309" t="str">
            <v>412W</v>
          </cell>
          <cell r="H14309" t="str">
            <v>nieważne</v>
          </cell>
          <cell r="K14309">
            <v>17551.821428571428</v>
          </cell>
          <cell r="L14309">
            <v>13448.421428571428</v>
          </cell>
          <cell r="M14309">
            <v>9870</v>
          </cell>
        </row>
        <row r="14310">
          <cell r="C14310">
            <v>7000063208</v>
          </cell>
          <cell r="D14310">
            <v>825153676119</v>
          </cell>
          <cell r="E14310" t="str">
            <v>Eaos</v>
          </cell>
          <cell r="F14310" t="str">
            <v>412W</v>
          </cell>
          <cell r="H14310" t="str">
            <v>nieważne</v>
          </cell>
          <cell r="K14310">
            <v>17551.821428571428</v>
          </cell>
          <cell r="L14310">
            <v>13448.421428571428</v>
          </cell>
          <cell r="M14310">
            <v>9870</v>
          </cell>
        </row>
        <row r="14311">
          <cell r="C14311">
            <v>7000063210</v>
          </cell>
          <cell r="D14311">
            <v>315153676137</v>
          </cell>
          <cell r="E14311" t="str">
            <v>Eaos</v>
          </cell>
          <cell r="F14311" t="str">
            <v>412W</v>
          </cell>
          <cell r="H14311" t="str">
            <v>nieważne</v>
          </cell>
          <cell r="K14311">
            <v>17551.821428571428</v>
          </cell>
          <cell r="L14311">
            <v>13448.421428571428</v>
          </cell>
          <cell r="M14311">
            <v>9870</v>
          </cell>
        </row>
        <row r="14312">
          <cell r="C14312">
            <v>7000063212</v>
          </cell>
          <cell r="D14312">
            <v>315153676160</v>
          </cell>
          <cell r="E14312" t="str">
            <v>Eaos</v>
          </cell>
          <cell r="F14312" t="str">
            <v>412W</v>
          </cell>
          <cell r="H14312" t="str">
            <v>nieważne</v>
          </cell>
          <cell r="K14312">
            <v>17551.821428571428</v>
          </cell>
          <cell r="L14312">
            <v>13448.421428571428</v>
          </cell>
          <cell r="M14312">
            <v>9870</v>
          </cell>
        </row>
        <row r="14313">
          <cell r="C14313">
            <v>7000063213</v>
          </cell>
          <cell r="D14313">
            <v>315153676178</v>
          </cell>
          <cell r="E14313" t="str">
            <v>Eaos</v>
          </cell>
          <cell r="F14313" t="str">
            <v>412W</v>
          </cell>
          <cell r="H14313" t="str">
            <v>nieważne</v>
          </cell>
          <cell r="K14313">
            <v>17551.821428571428</v>
          </cell>
          <cell r="L14313">
            <v>13448.421428571428</v>
          </cell>
          <cell r="M14313">
            <v>9870</v>
          </cell>
        </row>
        <row r="14314">
          <cell r="C14314">
            <v>7000063220</v>
          </cell>
          <cell r="D14314">
            <v>315153676285</v>
          </cell>
          <cell r="E14314" t="str">
            <v>Eaos</v>
          </cell>
          <cell r="F14314" t="str">
            <v>412W</v>
          </cell>
          <cell r="H14314" t="str">
            <v>nieważne</v>
          </cell>
          <cell r="K14314">
            <v>17551.821428571428</v>
          </cell>
          <cell r="L14314">
            <v>13448.421428571428</v>
          </cell>
          <cell r="M14314">
            <v>9870</v>
          </cell>
        </row>
        <row r="14315">
          <cell r="C14315">
            <v>7000063221</v>
          </cell>
          <cell r="D14315">
            <v>315153676301</v>
          </cell>
          <cell r="E14315" t="str">
            <v>Eaos</v>
          </cell>
          <cell r="F14315" t="str">
            <v>412W</v>
          </cell>
          <cell r="H14315" t="str">
            <v>nieważne</v>
          </cell>
          <cell r="K14315">
            <v>17551.821428571428</v>
          </cell>
          <cell r="L14315">
            <v>13448.421428571428</v>
          </cell>
          <cell r="M14315">
            <v>9870</v>
          </cell>
        </row>
        <row r="14316">
          <cell r="C14316">
            <v>7000063224</v>
          </cell>
          <cell r="D14316">
            <v>315153676335</v>
          </cell>
          <cell r="E14316" t="str">
            <v>Eaos</v>
          </cell>
          <cell r="F14316" t="str">
            <v>412W</v>
          </cell>
          <cell r="H14316" t="str">
            <v>nieważne</v>
          </cell>
          <cell r="K14316">
            <v>17551.821428571428</v>
          </cell>
          <cell r="L14316">
            <v>13448.421428571428</v>
          </cell>
          <cell r="M14316">
            <v>9870</v>
          </cell>
        </row>
        <row r="14317">
          <cell r="C14317">
            <v>7000063227</v>
          </cell>
          <cell r="D14317">
            <v>315153676376</v>
          </cell>
          <cell r="E14317" t="str">
            <v>Eaos</v>
          </cell>
          <cell r="F14317" t="str">
            <v>412W</v>
          </cell>
          <cell r="H14317" t="str">
            <v>nieważne</v>
          </cell>
          <cell r="K14317">
            <v>17551.821428571428</v>
          </cell>
          <cell r="L14317">
            <v>13448.421428571428</v>
          </cell>
          <cell r="M14317">
            <v>9870</v>
          </cell>
        </row>
        <row r="14318">
          <cell r="C14318">
            <v>7000063228</v>
          </cell>
          <cell r="D14318">
            <v>315153676392</v>
          </cell>
          <cell r="E14318" t="str">
            <v>Eaos</v>
          </cell>
          <cell r="F14318" t="str">
            <v>412W</v>
          </cell>
          <cell r="H14318" t="str">
            <v>nieważne</v>
          </cell>
          <cell r="K14318">
            <v>17551.821428571428</v>
          </cell>
          <cell r="L14318">
            <v>13448.421428571428</v>
          </cell>
          <cell r="M14318">
            <v>9870</v>
          </cell>
        </row>
        <row r="14319">
          <cell r="C14319">
            <v>7000063229</v>
          </cell>
          <cell r="D14319">
            <v>315153676400</v>
          </cell>
          <cell r="E14319" t="str">
            <v>Eaos</v>
          </cell>
          <cell r="F14319" t="str">
            <v>412W</v>
          </cell>
          <cell r="H14319" t="str">
            <v>nieważne</v>
          </cell>
          <cell r="K14319">
            <v>17551.821428571428</v>
          </cell>
          <cell r="L14319">
            <v>13448.421428571428</v>
          </cell>
          <cell r="M14319">
            <v>9870</v>
          </cell>
        </row>
        <row r="14320">
          <cell r="C14320">
            <v>7000063230</v>
          </cell>
          <cell r="D14320">
            <v>825153676440</v>
          </cell>
          <cell r="E14320" t="str">
            <v>Eaos</v>
          </cell>
          <cell r="F14320" t="str">
            <v>412W</v>
          </cell>
          <cell r="H14320" t="str">
            <v>nieważne</v>
          </cell>
          <cell r="K14320">
            <v>17551.821428571428</v>
          </cell>
          <cell r="L14320">
            <v>13448.421428571428</v>
          </cell>
          <cell r="M14320">
            <v>9870</v>
          </cell>
        </row>
        <row r="14321">
          <cell r="C14321">
            <v>7000063237</v>
          </cell>
          <cell r="D14321">
            <v>315153676517</v>
          </cell>
          <cell r="E14321" t="str">
            <v>Eaos</v>
          </cell>
          <cell r="F14321" t="str">
            <v>412W</v>
          </cell>
          <cell r="H14321" t="str">
            <v>nieważne</v>
          </cell>
          <cell r="K14321">
            <v>17551.821428571428</v>
          </cell>
          <cell r="L14321">
            <v>13448.421428571428</v>
          </cell>
          <cell r="M14321">
            <v>9870</v>
          </cell>
        </row>
        <row r="14322">
          <cell r="C14322">
            <v>7000063239</v>
          </cell>
          <cell r="D14322">
            <v>825153676531</v>
          </cell>
          <cell r="E14322" t="str">
            <v>Eaos</v>
          </cell>
          <cell r="F14322" t="str">
            <v>412W</v>
          </cell>
          <cell r="H14322" t="str">
            <v>nieważne</v>
          </cell>
          <cell r="K14322">
            <v>17551.821428571428</v>
          </cell>
          <cell r="L14322">
            <v>13448.421428571428</v>
          </cell>
          <cell r="M14322">
            <v>9870</v>
          </cell>
        </row>
        <row r="14323">
          <cell r="C14323">
            <v>7000063249</v>
          </cell>
          <cell r="D14323">
            <v>315153676665</v>
          </cell>
          <cell r="E14323" t="str">
            <v>Eaos</v>
          </cell>
          <cell r="F14323" t="str">
            <v>412W</v>
          </cell>
          <cell r="H14323" t="str">
            <v>nieważne</v>
          </cell>
          <cell r="K14323">
            <v>17551.821428571428</v>
          </cell>
          <cell r="L14323">
            <v>13448.421428571428</v>
          </cell>
          <cell r="M14323">
            <v>9870</v>
          </cell>
        </row>
        <row r="14324">
          <cell r="C14324">
            <v>7000063255</v>
          </cell>
          <cell r="D14324">
            <v>315153676780</v>
          </cell>
          <cell r="E14324" t="str">
            <v>Eaos</v>
          </cell>
          <cell r="F14324" t="str">
            <v>412W</v>
          </cell>
          <cell r="H14324" t="str">
            <v>nieważne</v>
          </cell>
          <cell r="K14324">
            <v>17551.821428571428</v>
          </cell>
          <cell r="L14324">
            <v>13448.421428571428</v>
          </cell>
          <cell r="M14324">
            <v>9870</v>
          </cell>
        </row>
        <row r="14325">
          <cell r="C14325">
            <v>7000063256</v>
          </cell>
          <cell r="D14325">
            <v>315153676806</v>
          </cell>
          <cell r="E14325" t="str">
            <v>Eaos</v>
          </cell>
          <cell r="F14325" t="str">
            <v>412W</v>
          </cell>
          <cell r="H14325" t="str">
            <v>nieważne</v>
          </cell>
          <cell r="K14325">
            <v>17551.821428571428</v>
          </cell>
          <cell r="L14325">
            <v>13448.421428571428</v>
          </cell>
          <cell r="M14325">
            <v>9870</v>
          </cell>
        </row>
        <row r="14326">
          <cell r="C14326">
            <v>7000063257</v>
          </cell>
          <cell r="D14326">
            <v>315153676814</v>
          </cell>
          <cell r="E14326" t="str">
            <v>Eaos</v>
          </cell>
          <cell r="F14326" t="str">
            <v>412W</v>
          </cell>
          <cell r="H14326" t="str">
            <v>nieważne</v>
          </cell>
          <cell r="K14326">
            <v>17551.821428571428</v>
          </cell>
          <cell r="L14326">
            <v>13448.421428571428</v>
          </cell>
          <cell r="M14326">
            <v>9870</v>
          </cell>
        </row>
        <row r="14327">
          <cell r="C14327">
            <v>7000063263</v>
          </cell>
          <cell r="D14327">
            <v>315153676897</v>
          </cell>
          <cell r="E14327" t="str">
            <v>Eaos</v>
          </cell>
          <cell r="F14327" t="str">
            <v>CSD/E</v>
          </cell>
          <cell r="H14327" t="str">
            <v>nieważne</v>
          </cell>
          <cell r="K14327">
            <v>19286.480714285717</v>
          </cell>
          <cell r="L14327">
            <v>15183.080714285717</v>
          </cell>
          <cell r="M14327">
            <v>10850</v>
          </cell>
        </row>
        <row r="14328">
          <cell r="C14328">
            <v>7000063267</v>
          </cell>
          <cell r="D14328">
            <v>315153676947</v>
          </cell>
          <cell r="E14328" t="str">
            <v>Eaos</v>
          </cell>
          <cell r="F14328" t="str">
            <v>412W</v>
          </cell>
          <cell r="H14328" t="str">
            <v>nieważne</v>
          </cell>
          <cell r="K14328">
            <v>17551.821428571428</v>
          </cell>
          <cell r="L14328">
            <v>13448.421428571428</v>
          </cell>
          <cell r="M14328">
            <v>9870</v>
          </cell>
        </row>
        <row r="14329">
          <cell r="C14329">
            <v>7000063280</v>
          </cell>
          <cell r="D14329">
            <v>315153677168</v>
          </cell>
          <cell r="E14329" t="str">
            <v>Eaos</v>
          </cell>
          <cell r="F14329" t="str">
            <v>CFR/E</v>
          </cell>
          <cell r="H14329" t="str">
            <v>nieważne</v>
          </cell>
          <cell r="K14329">
            <v>19286.480714285717</v>
          </cell>
          <cell r="L14329">
            <v>15183.080714285717</v>
          </cell>
          <cell r="M14329">
            <v>10850</v>
          </cell>
        </row>
        <row r="14330">
          <cell r="C14330">
            <v>7000063284</v>
          </cell>
          <cell r="D14330">
            <v>315153677200</v>
          </cell>
          <cell r="E14330" t="str">
            <v>Eaos</v>
          </cell>
          <cell r="F14330" t="str">
            <v>CFR/E</v>
          </cell>
          <cell r="H14330" t="str">
            <v>nieważne</v>
          </cell>
          <cell r="K14330">
            <v>19286.480714285717</v>
          </cell>
          <cell r="L14330">
            <v>15183.080714285717</v>
          </cell>
          <cell r="M14330">
            <v>10850</v>
          </cell>
        </row>
        <row r="14331">
          <cell r="C14331">
            <v>7000063285</v>
          </cell>
          <cell r="D14331">
            <v>315153677218</v>
          </cell>
          <cell r="E14331" t="str">
            <v>Eaos</v>
          </cell>
          <cell r="F14331" t="str">
            <v>CFR/E</v>
          </cell>
          <cell r="H14331" t="str">
            <v>nieważne</v>
          </cell>
          <cell r="K14331">
            <v>19286.480714285717</v>
          </cell>
          <cell r="L14331">
            <v>15183.080714285717</v>
          </cell>
          <cell r="M14331">
            <v>10850</v>
          </cell>
        </row>
        <row r="14332">
          <cell r="C14332">
            <v>7000063289</v>
          </cell>
          <cell r="D14332">
            <v>315153677259</v>
          </cell>
          <cell r="E14332" t="str">
            <v>Eaos</v>
          </cell>
          <cell r="F14332" t="str">
            <v>CFR/E</v>
          </cell>
          <cell r="H14332" t="str">
            <v>nieważne</v>
          </cell>
          <cell r="K14332">
            <v>19286.480714285717</v>
          </cell>
          <cell r="L14332">
            <v>15183.080714285717</v>
          </cell>
          <cell r="M14332">
            <v>10850</v>
          </cell>
        </row>
        <row r="14333">
          <cell r="C14333">
            <v>7000063295</v>
          </cell>
          <cell r="D14333">
            <v>315153677333</v>
          </cell>
          <cell r="E14333" t="str">
            <v>Eaos</v>
          </cell>
          <cell r="F14333" t="str">
            <v>CFR/E</v>
          </cell>
          <cell r="H14333" t="str">
            <v>nieważne</v>
          </cell>
          <cell r="K14333">
            <v>19286.480714285717</v>
          </cell>
          <cell r="L14333">
            <v>15183.080714285717</v>
          </cell>
          <cell r="M14333">
            <v>10850</v>
          </cell>
        </row>
        <row r="14334">
          <cell r="C14334">
            <v>7000063299</v>
          </cell>
          <cell r="D14334">
            <v>315153677382</v>
          </cell>
          <cell r="E14334" t="str">
            <v>Eaos</v>
          </cell>
          <cell r="F14334" t="str">
            <v>CFR/E</v>
          </cell>
          <cell r="H14334" t="str">
            <v>nieważne</v>
          </cell>
          <cell r="K14334">
            <v>19286.480714285717</v>
          </cell>
          <cell r="L14334">
            <v>15183.080714285717</v>
          </cell>
          <cell r="M14334">
            <v>10850</v>
          </cell>
        </row>
        <row r="14335">
          <cell r="C14335">
            <v>7000063307</v>
          </cell>
          <cell r="D14335">
            <v>315153659067</v>
          </cell>
          <cell r="E14335" t="str">
            <v>Eaos</v>
          </cell>
          <cell r="F14335" t="str">
            <v>412W</v>
          </cell>
          <cell r="H14335" t="str">
            <v>nieważne</v>
          </cell>
          <cell r="K14335">
            <v>17551.821428571428</v>
          </cell>
          <cell r="L14335">
            <v>13448.421428571428</v>
          </cell>
          <cell r="M14335">
            <v>9870</v>
          </cell>
        </row>
        <row r="14336">
          <cell r="C14336">
            <v>7000063309</v>
          </cell>
          <cell r="D14336">
            <v>315153659083</v>
          </cell>
          <cell r="E14336" t="str">
            <v>Eaos</v>
          </cell>
          <cell r="F14336" t="str">
            <v>412W</v>
          </cell>
          <cell r="H14336" t="str">
            <v>nieważne</v>
          </cell>
          <cell r="K14336">
            <v>17551.821428571428</v>
          </cell>
          <cell r="L14336">
            <v>13448.421428571428</v>
          </cell>
          <cell r="M14336">
            <v>9870</v>
          </cell>
        </row>
        <row r="14337">
          <cell r="C14337">
            <v>7000063313</v>
          </cell>
          <cell r="D14337">
            <v>315153659158</v>
          </cell>
          <cell r="E14337" t="str">
            <v>Eaos</v>
          </cell>
          <cell r="F14337" t="str">
            <v>412W</v>
          </cell>
          <cell r="H14337" t="str">
            <v>nieważne</v>
          </cell>
          <cell r="K14337">
            <v>17551.821428571428</v>
          </cell>
          <cell r="L14337">
            <v>13448.421428571428</v>
          </cell>
          <cell r="M14337">
            <v>9870</v>
          </cell>
        </row>
        <row r="14338">
          <cell r="C14338">
            <v>7000063316</v>
          </cell>
          <cell r="D14338">
            <v>315153659182</v>
          </cell>
          <cell r="E14338" t="str">
            <v>Eaos</v>
          </cell>
          <cell r="F14338" t="str">
            <v>412W</v>
          </cell>
          <cell r="H14338" t="str">
            <v>nieważne</v>
          </cell>
          <cell r="K14338">
            <v>17551.821428571428</v>
          </cell>
          <cell r="L14338">
            <v>13448.421428571428</v>
          </cell>
          <cell r="M14338">
            <v>9870</v>
          </cell>
        </row>
        <row r="14339">
          <cell r="C14339">
            <v>7000063319</v>
          </cell>
          <cell r="D14339">
            <v>315153659224</v>
          </cell>
          <cell r="E14339" t="str">
            <v>Eaos</v>
          </cell>
          <cell r="F14339" t="str">
            <v>412W</v>
          </cell>
          <cell r="H14339" t="str">
            <v>nieważne</v>
          </cell>
          <cell r="K14339">
            <v>17551.821428571428</v>
          </cell>
          <cell r="L14339">
            <v>13448.421428571428</v>
          </cell>
          <cell r="M14339">
            <v>9870</v>
          </cell>
        </row>
        <row r="14340">
          <cell r="C14340">
            <v>7000063320</v>
          </cell>
          <cell r="D14340">
            <v>315153659232</v>
          </cell>
          <cell r="E14340" t="str">
            <v>Eaos</v>
          </cell>
          <cell r="F14340" t="str">
            <v>412W</v>
          </cell>
          <cell r="H14340" t="str">
            <v>nieważne</v>
          </cell>
          <cell r="K14340">
            <v>17551.821428571428</v>
          </cell>
          <cell r="L14340">
            <v>13448.421428571428</v>
          </cell>
          <cell r="M14340">
            <v>9870</v>
          </cell>
        </row>
        <row r="14341">
          <cell r="C14341">
            <v>7000063322</v>
          </cell>
          <cell r="D14341">
            <v>315153659265</v>
          </cell>
          <cell r="E14341" t="str">
            <v>Eaos</v>
          </cell>
          <cell r="F14341" t="str">
            <v>412W</v>
          </cell>
          <cell r="H14341" t="str">
            <v>nieważne</v>
          </cell>
          <cell r="K14341">
            <v>17551.821428571428</v>
          </cell>
          <cell r="L14341">
            <v>13448.421428571428</v>
          </cell>
          <cell r="M14341">
            <v>9870</v>
          </cell>
        </row>
        <row r="14342">
          <cell r="C14342">
            <v>7000063324</v>
          </cell>
          <cell r="D14342">
            <v>315153659299</v>
          </cell>
          <cell r="E14342" t="str">
            <v>Eaos</v>
          </cell>
          <cell r="F14342" t="str">
            <v>412W</v>
          </cell>
          <cell r="H14342" t="str">
            <v>nieważne</v>
          </cell>
          <cell r="K14342">
            <v>17551.821428571428</v>
          </cell>
          <cell r="L14342">
            <v>13448.421428571428</v>
          </cell>
          <cell r="M14342">
            <v>9870</v>
          </cell>
        </row>
        <row r="14343">
          <cell r="C14343">
            <v>7000063335</v>
          </cell>
          <cell r="D14343">
            <v>825153659503</v>
          </cell>
          <cell r="E14343" t="str">
            <v>Eaos</v>
          </cell>
          <cell r="F14343" t="str">
            <v>CFR/E</v>
          </cell>
          <cell r="H14343" t="str">
            <v>nieważne</v>
          </cell>
          <cell r="K14343">
            <v>19286.480714285717</v>
          </cell>
          <cell r="L14343">
            <v>15183.080714285717</v>
          </cell>
          <cell r="M14343">
            <v>10850</v>
          </cell>
        </row>
        <row r="14344">
          <cell r="C14344">
            <v>7000063348</v>
          </cell>
          <cell r="D14344">
            <v>315153659661</v>
          </cell>
          <cell r="E14344" t="str">
            <v>Eaos</v>
          </cell>
          <cell r="F14344" t="str">
            <v>CSD/E</v>
          </cell>
          <cell r="H14344" t="str">
            <v>nieważne</v>
          </cell>
          <cell r="K14344">
            <v>19286.480714285717</v>
          </cell>
          <cell r="L14344">
            <v>15183.080714285717</v>
          </cell>
          <cell r="M14344">
            <v>10850</v>
          </cell>
        </row>
        <row r="14345">
          <cell r="C14345">
            <v>7000063352</v>
          </cell>
          <cell r="D14345">
            <v>315153659711</v>
          </cell>
          <cell r="E14345" t="str">
            <v>Eaos</v>
          </cell>
          <cell r="F14345" t="str">
            <v>412W</v>
          </cell>
          <cell r="H14345" t="str">
            <v>nieważne</v>
          </cell>
          <cell r="K14345">
            <v>17551.821428571428</v>
          </cell>
          <cell r="L14345">
            <v>13448.421428571428</v>
          </cell>
          <cell r="M14345">
            <v>9870</v>
          </cell>
        </row>
        <row r="14346">
          <cell r="C14346">
            <v>7000063354</v>
          </cell>
          <cell r="D14346">
            <v>315153659752</v>
          </cell>
          <cell r="E14346" t="str">
            <v>Eaos</v>
          </cell>
          <cell r="F14346" t="str">
            <v>412W</v>
          </cell>
          <cell r="H14346" t="str">
            <v>nieważne</v>
          </cell>
          <cell r="K14346">
            <v>17551.821428571428</v>
          </cell>
          <cell r="L14346">
            <v>13448.421428571428</v>
          </cell>
          <cell r="M14346">
            <v>9870</v>
          </cell>
        </row>
        <row r="14347">
          <cell r="C14347">
            <v>7000063356</v>
          </cell>
          <cell r="D14347">
            <v>315153659778</v>
          </cell>
          <cell r="E14347" t="str">
            <v>Eaos</v>
          </cell>
          <cell r="F14347" t="str">
            <v>412W</v>
          </cell>
          <cell r="H14347" t="str">
            <v>nieważne</v>
          </cell>
          <cell r="K14347">
            <v>17551.821428571428</v>
          </cell>
          <cell r="L14347">
            <v>13448.421428571428</v>
          </cell>
          <cell r="M14347">
            <v>9870</v>
          </cell>
        </row>
        <row r="14348">
          <cell r="C14348">
            <v>7000063359</v>
          </cell>
          <cell r="D14348">
            <v>315153659810</v>
          </cell>
          <cell r="E14348" t="str">
            <v>Eaos</v>
          </cell>
          <cell r="F14348" t="str">
            <v>412W</v>
          </cell>
          <cell r="H14348" t="str">
            <v>nieważne</v>
          </cell>
          <cell r="K14348">
            <v>17551.821428571428</v>
          </cell>
          <cell r="L14348">
            <v>13448.421428571428</v>
          </cell>
          <cell r="M14348">
            <v>9870</v>
          </cell>
        </row>
        <row r="14349">
          <cell r="C14349">
            <v>7000063364</v>
          </cell>
          <cell r="D14349">
            <v>315153659885</v>
          </cell>
          <cell r="E14349" t="str">
            <v>Eaos</v>
          </cell>
          <cell r="F14349" t="str">
            <v>412W</v>
          </cell>
          <cell r="H14349" t="str">
            <v>nieważne</v>
          </cell>
          <cell r="K14349">
            <v>17551.821428571428</v>
          </cell>
          <cell r="L14349">
            <v>13448.421428571428</v>
          </cell>
          <cell r="M14349">
            <v>9870</v>
          </cell>
        </row>
        <row r="14350">
          <cell r="C14350">
            <v>7000063367</v>
          </cell>
          <cell r="D14350">
            <v>315153659919</v>
          </cell>
          <cell r="E14350" t="str">
            <v>Eaos</v>
          </cell>
          <cell r="F14350" t="str">
            <v>412W</v>
          </cell>
          <cell r="H14350" t="str">
            <v>nieważne</v>
          </cell>
          <cell r="K14350">
            <v>17551.821428571428</v>
          </cell>
          <cell r="L14350">
            <v>13448.421428571428</v>
          </cell>
          <cell r="M14350">
            <v>9870</v>
          </cell>
        </row>
        <row r="14351">
          <cell r="C14351">
            <v>7000063368</v>
          </cell>
          <cell r="D14351">
            <v>825153659925</v>
          </cell>
          <cell r="E14351" t="str">
            <v>Eaos</v>
          </cell>
          <cell r="F14351" t="str">
            <v>412W</v>
          </cell>
          <cell r="H14351" t="str">
            <v>nieważne</v>
          </cell>
          <cell r="K14351">
            <v>17551.821428571428</v>
          </cell>
          <cell r="L14351">
            <v>13448.421428571428</v>
          </cell>
          <cell r="M14351">
            <v>9870</v>
          </cell>
        </row>
        <row r="14352">
          <cell r="C14352">
            <v>7000063371</v>
          </cell>
          <cell r="D14352">
            <v>825153659958</v>
          </cell>
          <cell r="E14352" t="str">
            <v>Eaos</v>
          </cell>
          <cell r="F14352" t="str">
            <v>412W</v>
          </cell>
          <cell r="H14352" t="str">
            <v>nieważne</v>
          </cell>
          <cell r="K14352">
            <v>17551.821428571428</v>
          </cell>
          <cell r="L14352">
            <v>13448.421428571428</v>
          </cell>
          <cell r="M14352">
            <v>9870</v>
          </cell>
        </row>
        <row r="14353">
          <cell r="C14353">
            <v>7000063372</v>
          </cell>
          <cell r="D14353">
            <v>315153659968</v>
          </cell>
          <cell r="E14353" t="str">
            <v>Eaos</v>
          </cell>
          <cell r="F14353" t="str">
            <v>412W</v>
          </cell>
          <cell r="H14353" t="str">
            <v>nieważne</v>
          </cell>
          <cell r="K14353">
            <v>17551.821428571428</v>
          </cell>
          <cell r="L14353">
            <v>13448.421428571428</v>
          </cell>
          <cell r="M14353">
            <v>9870</v>
          </cell>
        </row>
        <row r="14354">
          <cell r="C14354">
            <v>7000063374</v>
          </cell>
          <cell r="D14354">
            <v>825153659990</v>
          </cell>
          <cell r="E14354" t="str">
            <v>Eaos</v>
          </cell>
          <cell r="F14354" t="str">
            <v>412W</v>
          </cell>
          <cell r="H14354" t="str">
            <v>nieważne</v>
          </cell>
          <cell r="K14354">
            <v>17551.821428571428</v>
          </cell>
          <cell r="L14354">
            <v>13448.421428571428</v>
          </cell>
          <cell r="M14354">
            <v>9870</v>
          </cell>
        </row>
        <row r="14355">
          <cell r="C14355">
            <v>7000063380</v>
          </cell>
          <cell r="D14355">
            <v>315153678570</v>
          </cell>
          <cell r="E14355" t="str">
            <v>Eaos</v>
          </cell>
          <cell r="F14355" t="str">
            <v>CFR/E</v>
          </cell>
          <cell r="H14355" t="str">
            <v>nieważne</v>
          </cell>
          <cell r="K14355">
            <v>19286.480714285717</v>
          </cell>
          <cell r="L14355">
            <v>15183.080714285717</v>
          </cell>
          <cell r="M14355">
            <v>10850</v>
          </cell>
        </row>
        <row r="14356">
          <cell r="C14356">
            <v>7000063384</v>
          </cell>
          <cell r="D14356">
            <v>315153678638</v>
          </cell>
          <cell r="E14356" t="str">
            <v>Eaos</v>
          </cell>
          <cell r="F14356" t="str">
            <v>CFR/E</v>
          </cell>
          <cell r="H14356" t="str">
            <v>nieważne</v>
          </cell>
          <cell r="K14356">
            <v>19286.480714285717</v>
          </cell>
          <cell r="L14356">
            <v>15183.080714285717</v>
          </cell>
          <cell r="M14356">
            <v>10850</v>
          </cell>
        </row>
        <row r="14357">
          <cell r="C14357">
            <v>7000063387</v>
          </cell>
          <cell r="D14357">
            <v>315153678687</v>
          </cell>
          <cell r="E14357" t="str">
            <v>Eaos</v>
          </cell>
          <cell r="F14357" t="str">
            <v>CFR/E</v>
          </cell>
          <cell r="H14357" t="str">
            <v>nieważne</v>
          </cell>
          <cell r="K14357">
            <v>19286.480714285717</v>
          </cell>
          <cell r="L14357">
            <v>15183.080714285717</v>
          </cell>
          <cell r="M14357">
            <v>10850</v>
          </cell>
        </row>
        <row r="14358">
          <cell r="C14358">
            <v>7000063392</v>
          </cell>
          <cell r="D14358">
            <v>315153678760</v>
          </cell>
          <cell r="E14358" t="str">
            <v>Eaos</v>
          </cell>
          <cell r="F14358" t="str">
            <v>CFR/E</v>
          </cell>
          <cell r="H14358" t="str">
            <v>nieważne</v>
          </cell>
          <cell r="K14358">
            <v>19286.480714285717</v>
          </cell>
          <cell r="L14358">
            <v>15183.080714285717</v>
          </cell>
          <cell r="M14358">
            <v>10850</v>
          </cell>
        </row>
        <row r="14359">
          <cell r="C14359">
            <v>7000063399</v>
          </cell>
          <cell r="D14359">
            <v>315153678885</v>
          </cell>
          <cell r="E14359" t="str">
            <v>Eaos</v>
          </cell>
          <cell r="F14359" t="str">
            <v>CFR/E</v>
          </cell>
          <cell r="H14359" t="str">
            <v>nieważne</v>
          </cell>
          <cell r="K14359">
            <v>19286.480714285717</v>
          </cell>
          <cell r="L14359">
            <v>15183.080714285717</v>
          </cell>
          <cell r="M14359">
            <v>10850</v>
          </cell>
        </row>
        <row r="14360">
          <cell r="C14360">
            <v>7000063410</v>
          </cell>
          <cell r="D14360">
            <v>315153679008</v>
          </cell>
          <cell r="E14360" t="str">
            <v>Eaos</v>
          </cell>
          <cell r="F14360" t="str">
            <v>CFR/E</v>
          </cell>
          <cell r="H14360" t="str">
            <v>nieważne</v>
          </cell>
          <cell r="K14360">
            <v>19286.480714285717</v>
          </cell>
          <cell r="L14360">
            <v>15183.080714285717</v>
          </cell>
          <cell r="M14360">
            <v>10850</v>
          </cell>
        </row>
        <row r="14361">
          <cell r="C14361">
            <v>7000063417</v>
          </cell>
          <cell r="D14361">
            <v>825153679097</v>
          </cell>
          <cell r="E14361" t="str">
            <v>Eaos</v>
          </cell>
          <cell r="F14361" t="str">
            <v>CFR/E</v>
          </cell>
          <cell r="H14361" t="str">
            <v>nieważne</v>
          </cell>
          <cell r="K14361">
            <v>19286.480714285717</v>
          </cell>
          <cell r="L14361">
            <v>15183.080714285717</v>
          </cell>
          <cell r="M14361">
            <v>10850</v>
          </cell>
        </row>
        <row r="14362">
          <cell r="C14362">
            <v>7000063424</v>
          </cell>
          <cell r="D14362">
            <v>315153679206</v>
          </cell>
          <cell r="E14362" t="str">
            <v>Eaos</v>
          </cell>
          <cell r="F14362" t="str">
            <v>CFR/E</v>
          </cell>
          <cell r="H14362" t="str">
            <v>nieważne</v>
          </cell>
          <cell r="K14362">
            <v>19286.480714285717</v>
          </cell>
          <cell r="L14362">
            <v>15183.080714285717</v>
          </cell>
          <cell r="M14362">
            <v>10850</v>
          </cell>
        </row>
        <row r="14363">
          <cell r="C14363">
            <v>7000063425</v>
          </cell>
          <cell r="D14363">
            <v>315153679222</v>
          </cell>
          <cell r="E14363" t="str">
            <v>Eaos</v>
          </cell>
          <cell r="F14363" t="str">
            <v>CFR/E</v>
          </cell>
          <cell r="H14363" t="str">
            <v>nieważne</v>
          </cell>
          <cell r="K14363">
            <v>19286.480714285717</v>
          </cell>
          <cell r="L14363">
            <v>15183.080714285717</v>
          </cell>
          <cell r="M14363">
            <v>10850</v>
          </cell>
        </row>
        <row r="14364">
          <cell r="C14364">
            <v>7000063431</v>
          </cell>
          <cell r="D14364">
            <v>315153679305</v>
          </cell>
          <cell r="E14364" t="str">
            <v>Eaos</v>
          </cell>
          <cell r="F14364" t="str">
            <v>CFR/E</v>
          </cell>
          <cell r="H14364" t="str">
            <v>nieważne</v>
          </cell>
          <cell r="K14364">
            <v>19286.480714285717</v>
          </cell>
          <cell r="L14364">
            <v>15183.080714285717</v>
          </cell>
          <cell r="M14364">
            <v>10850</v>
          </cell>
        </row>
        <row r="14365">
          <cell r="C14365">
            <v>7000063440</v>
          </cell>
          <cell r="D14365">
            <v>315153679412</v>
          </cell>
          <cell r="E14365" t="str">
            <v>Eaos</v>
          </cell>
          <cell r="F14365" t="str">
            <v>CFR/E</v>
          </cell>
          <cell r="H14365" t="str">
            <v>nieważne</v>
          </cell>
          <cell r="K14365">
            <v>19286.480714285717</v>
          </cell>
          <cell r="L14365">
            <v>15183.080714285717</v>
          </cell>
          <cell r="M14365">
            <v>10850</v>
          </cell>
        </row>
        <row r="14366">
          <cell r="C14366">
            <v>7000063443</v>
          </cell>
          <cell r="D14366">
            <v>315153679479</v>
          </cell>
          <cell r="E14366" t="str">
            <v>Eaos</v>
          </cell>
          <cell r="F14366" t="str">
            <v>CFR/E</v>
          </cell>
          <cell r="H14366" t="str">
            <v>nieważne</v>
          </cell>
          <cell r="K14366">
            <v>19286.480714285717</v>
          </cell>
          <cell r="L14366">
            <v>15183.080714285717</v>
          </cell>
          <cell r="M14366">
            <v>10850</v>
          </cell>
        </row>
        <row r="14367">
          <cell r="C14367">
            <v>7000063444</v>
          </cell>
          <cell r="D14367">
            <v>825153679485</v>
          </cell>
          <cell r="E14367" t="str">
            <v>Eaos</v>
          </cell>
          <cell r="F14367" t="str">
            <v>412W</v>
          </cell>
          <cell r="H14367" t="str">
            <v>nieważne</v>
          </cell>
          <cell r="K14367">
            <v>17551.821428571428</v>
          </cell>
          <cell r="L14367">
            <v>13448.421428571428</v>
          </cell>
          <cell r="M14367">
            <v>9870</v>
          </cell>
        </row>
        <row r="14368">
          <cell r="C14368">
            <v>7000063445</v>
          </cell>
          <cell r="D14368">
            <v>315153679495</v>
          </cell>
          <cell r="E14368" t="str">
            <v>Eaos</v>
          </cell>
          <cell r="F14368" t="str">
            <v>CFR/E</v>
          </cell>
          <cell r="H14368" t="str">
            <v>nieważne</v>
          </cell>
          <cell r="K14368">
            <v>19286.480714285717</v>
          </cell>
          <cell r="L14368">
            <v>15183.080714285717</v>
          </cell>
          <cell r="M14368">
            <v>10850</v>
          </cell>
        </row>
        <row r="14369">
          <cell r="C14369">
            <v>7000063448</v>
          </cell>
          <cell r="D14369">
            <v>825153679543</v>
          </cell>
          <cell r="E14369" t="str">
            <v>Eaos</v>
          </cell>
          <cell r="F14369" t="str">
            <v>412W</v>
          </cell>
          <cell r="H14369" t="str">
            <v>nieważne</v>
          </cell>
          <cell r="K14369">
            <v>17551.821428571428</v>
          </cell>
          <cell r="L14369">
            <v>13448.421428571428</v>
          </cell>
          <cell r="M14369">
            <v>9870</v>
          </cell>
        </row>
        <row r="14370">
          <cell r="C14370">
            <v>7000063452</v>
          </cell>
          <cell r="D14370">
            <v>825153679618</v>
          </cell>
          <cell r="E14370" t="str">
            <v>Eaos</v>
          </cell>
          <cell r="F14370" t="str">
            <v>CFR/E</v>
          </cell>
          <cell r="H14370" t="str">
            <v>nieważne</v>
          </cell>
          <cell r="K14370">
            <v>19286.480714285717</v>
          </cell>
          <cell r="L14370">
            <v>15183.080714285717</v>
          </cell>
          <cell r="M14370">
            <v>10850</v>
          </cell>
        </row>
        <row r="14371">
          <cell r="C14371">
            <v>7000063454</v>
          </cell>
          <cell r="D14371">
            <v>315153679636</v>
          </cell>
          <cell r="E14371" t="str">
            <v>Eaos</v>
          </cell>
          <cell r="F14371" t="str">
            <v>CFR/E</v>
          </cell>
          <cell r="H14371" t="str">
            <v>nieważne</v>
          </cell>
          <cell r="K14371">
            <v>19286.480714285717</v>
          </cell>
          <cell r="L14371">
            <v>15183.080714285717</v>
          </cell>
          <cell r="M14371">
            <v>10850</v>
          </cell>
        </row>
        <row r="14372">
          <cell r="C14372">
            <v>7000063456</v>
          </cell>
          <cell r="D14372">
            <v>825153679667</v>
          </cell>
          <cell r="E14372" t="str">
            <v>Eaos</v>
          </cell>
          <cell r="F14372" t="str">
            <v>CFR/E</v>
          </cell>
          <cell r="H14372" t="str">
            <v>nieważne</v>
          </cell>
          <cell r="K14372">
            <v>19286.480714285717</v>
          </cell>
          <cell r="L14372">
            <v>15183.080714285717</v>
          </cell>
          <cell r="M14372">
            <v>10850</v>
          </cell>
        </row>
        <row r="14373">
          <cell r="C14373">
            <v>7000063467</v>
          </cell>
          <cell r="D14373">
            <v>825153679808</v>
          </cell>
          <cell r="E14373" t="str">
            <v>Eaos</v>
          </cell>
          <cell r="F14373" t="str">
            <v>CFR/E</v>
          </cell>
          <cell r="H14373" t="str">
            <v>nieważne</v>
          </cell>
          <cell r="K14373">
            <v>19286.480714285717</v>
          </cell>
          <cell r="L14373">
            <v>15183.080714285717</v>
          </cell>
          <cell r="M14373">
            <v>10850</v>
          </cell>
        </row>
        <row r="14374">
          <cell r="C14374">
            <v>7000063470</v>
          </cell>
          <cell r="D14374">
            <v>315153679834</v>
          </cell>
          <cell r="E14374" t="str">
            <v>Eaos</v>
          </cell>
          <cell r="F14374" t="str">
            <v>CFR/E</v>
          </cell>
          <cell r="H14374" t="str">
            <v>nieważne</v>
          </cell>
          <cell r="K14374">
            <v>19286.480714285717</v>
          </cell>
          <cell r="L14374">
            <v>15183.080714285717</v>
          </cell>
          <cell r="M14374">
            <v>10850</v>
          </cell>
        </row>
        <row r="14375">
          <cell r="C14375">
            <v>7000063474</v>
          </cell>
          <cell r="D14375">
            <v>315153679917</v>
          </cell>
          <cell r="E14375" t="str">
            <v>Eaos</v>
          </cell>
          <cell r="F14375" t="str">
            <v>CFR/E</v>
          </cell>
          <cell r="H14375" t="str">
            <v>nieważne</v>
          </cell>
          <cell r="K14375">
            <v>19286.480714285717</v>
          </cell>
          <cell r="L14375">
            <v>15183.080714285717</v>
          </cell>
          <cell r="M14375">
            <v>10850</v>
          </cell>
        </row>
        <row r="14376">
          <cell r="C14376">
            <v>7000063478</v>
          </cell>
          <cell r="D14376">
            <v>315153679974</v>
          </cell>
          <cell r="E14376" t="str">
            <v>Eaos</v>
          </cell>
          <cell r="F14376" t="str">
            <v>CFR/E</v>
          </cell>
          <cell r="H14376" t="str">
            <v>nieważne</v>
          </cell>
          <cell r="K14376">
            <v>19286.480714285717</v>
          </cell>
          <cell r="L14376">
            <v>15183.080714285717</v>
          </cell>
          <cell r="M14376">
            <v>10850</v>
          </cell>
        </row>
        <row r="14377">
          <cell r="C14377">
            <v>7000063480</v>
          </cell>
          <cell r="D14377">
            <v>315153680022</v>
          </cell>
          <cell r="E14377" t="str">
            <v>Eaos</v>
          </cell>
          <cell r="F14377" t="str">
            <v>CFR/E</v>
          </cell>
          <cell r="H14377" t="str">
            <v>nieważne</v>
          </cell>
          <cell r="K14377">
            <v>19286.480714285717</v>
          </cell>
          <cell r="L14377">
            <v>15183.080714285717</v>
          </cell>
          <cell r="M14377">
            <v>10850</v>
          </cell>
        </row>
        <row r="14378">
          <cell r="C14378">
            <v>7000063482</v>
          </cell>
          <cell r="D14378">
            <v>315153680055</v>
          </cell>
          <cell r="E14378" t="str">
            <v>Eaos</v>
          </cell>
          <cell r="F14378" t="str">
            <v>CFR/E</v>
          </cell>
          <cell r="H14378" t="str">
            <v>nieważne</v>
          </cell>
          <cell r="K14378">
            <v>19286.480714285717</v>
          </cell>
          <cell r="L14378">
            <v>15183.080714285717</v>
          </cell>
          <cell r="M14378">
            <v>10850</v>
          </cell>
        </row>
        <row r="14379">
          <cell r="C14379">
            <v>7000063487</v>
          </cell>
          <cell r="D14379">
            <v>825153680145</v>
          </cell>
          <cell r="E14379" t="str">
            <v>Eaos</v>
          </cell>
          <cell r="F14379" t="str">
            <v>CFR/E</v>
          </cell>
          <cell r="H14379" t="str">
            <v>nieważne</v>
          </cell>
          <cell r="K14379">
            <v>19286.480714285717</v>
          </cell>
          <cell r="L14379">
            <v>15183.080714285717</v>
          </cell>
          <cell r="M14379">
            <v>10850</v>
          </cell>
        </row>
        <row r="14380">
          <cell r="C14380">
            <v>7000063492</v>
          </cell>
          <cell r="D14380">
            <v>315153680204</v>
          </cell>
          <cell r="E14380" t="str">
            <v>Eaos</v>
          </cell>
          <cell r="F14380" t="str">
            <v>CFR/E</v>
          </cell>
          <cell r="H14380" t="str">
            <v>nieważne</v>
          </cell>
          <cell r="K14380">
            <v>19286.480714285717</v>
          </cell>
          <cell r="L14380">
            <v>15183.080714285717</v>
          </cell>
          <cell r="M14380">
            <v>10850</v>
          </cell>
        </row>
        <row r="14381">
          <cell r="C14381">
            <v>7000063494</v>
          </cell>
          <cell r="D14381">
            <v>315153680246</v>
          </cell>
          <cell r="E14381" t="str">
            <v>Eaos</v>
          </cell>
          <cell r="F14381" t="str">
            <v>CFR/E</v>
          </cell>
          <cell r="H14381" t="str">
            <v>nieważne</v>
          </cell>
          <cell r="K14381">
            <v>19286.480714285717</v>
          </cell>
          <cell r="L14381">
            <v>15183.080714285717</v>
          </cell>
          <cell r="M14381">
            <v>10850</v>
          </cell>
        </row>
        <row r="14382">
          <cell r="C14382">
            <v>7000063498</v>
          </cell>
          <cell r="D14382">
            <v>825153680301</v>
          </cell>
          <cell r="E14382" t="str">
            <v>Eaos</v>
          </cell>
          <cell r="F14382" t="str">
            <v>CFR/E</v>
          </cell>
          <cell r="H14382" t="str">
            <v>nieważne</v>
          </cell>
          <cell r="K14382">
            <v>19286.480714285717</v>
          </cell>
          <cell r="L14382">
            <v>15183.080714285717</v>
          </cell>
          <cell r="M14382">
            <v>10850</v>
          </cell>
        </row>
        <row r="14383">
          <cell r="C14383">
            <v>7000063501</v>
          </cell>
          <cell r="D14383">
            <v>825153680343</v>
          </cell>
          <cell r="E14383" t="str">
            <v>Eaos</v>
          </cell>
          <cell r="F14383" t="str">
            <v>CFR/E</v>
          </cell>
          <cell r="H14383" t="str">
            <v>nieważne</v>
          </cell>
          <cell r="K14383">
            <v>19286.480714285717</v>
          </cell>
          <cell r="L14383">
            <v>15183.080714285717</v>
          </cell>
          <cell r="M14383">
            <v>10850</v>
          </cell>
        </row>
        <row r="14384">
          <cell r="C14384">
            <v>7000063505</v>
          </cell>
          <cell r="D14384">
            <v>315153680428</v>
          </cell>
          <cell r="E14384" t="str">
            <v>Eaos</v>
          </cell>
          <cell r="F14384" t="str">
            <v>CFR/E</v>
          </cell>
          <cell r="H14384" t="str">
            <v>nieważne</v>
          </cell>
          <cell r="K14384">
            <v>19286.480714285717</v>
          </cell>
          <cell r="L14384">
            <v>15183.080714285717</v>
          </cell>
          <cell r="M14384">
            <v>10850</v>
          </cell>
        </row>
        <row r="14385">
          <cell r="C14385">
            <v>7000063508</v>
          </cell>
          <cell r="D14385">
            <v>315153680477</v>
          </cell>
          <cell r="E14385" t="str">
            <v>Eaos</v>
          </cell>
          <cell r="F14385" t="str">
            <v>CFR/E</v>
          </cell>
          <cell r="H14385" t="str">
            <v>nieważne</v>
          </cell>
          <cell r="K14385">
            <v>19286.480714285717</v>
          </cell>
          <cell r="L14385">
            <v>15183.080714285717</v>
          </cell>
          <cell r="M14385">
            <v>10850</v>
          </cell>
        </row>
        <row r="14386">
          <cell r="C14386">
            <v>7000063514</v>
          </cell>
          <cell r="D14386">
            <v>315153680543</v>
          </cell>
          <cell r="E14386" t="str">
            <v>Eaos</v>
          </cell>
          <cell r="F14386" t="str">
            <v>CFR/E</v>
          </cell>
          <cell r="H14386" t="str">
            <v>nieważne</v>
          </cell>
          <cell r="K14386">
            <v>19286.480714285717</v>
          </cell>
          <cell r="L14386">
            <v>15183.080714285717</v>
          </cell>
          <cell r="M14386">
            <v>10850</v>
          </cell>
        </row>
        <row r="14387">
          <cell r="C14387">
            <v>7000063521</v>
          </cell>
          <cell r="D14387">
            <v>315153680675</v>
          </cell>
          <cell r="E14387" t="str">
            <v>Eaos</v>
          </cell>
          <cell r="F14387" t="str">
            <v>CFR/E</v>
          </cell>
          <cell r="H14387" t="str">
            <v>nieważne</v>
          </cell>
          <cell r="K14387">
            <v>19286.480714285717</v>
          </cell>
          <cell r="L14387">
            <v>15183.080714285717</v>
          </cell>
          <cell r="M14387">
            <v>10850</v>
          </cell>
        </row>
        <row r="14388">
          <cell r="C14388">
            <v>7000063526</v>
          </cell>
          <cell r="D14388">
            <v>315153680733</v>
          </cell>
          <cell r="E14388" t="str">
            <v>Eaos</v>
          </cell>
          <cell r="F14388" t="str">
            <v>CFR/E</v>
          </cell>
          <cell r="H14388" t="str">
            <v>nieważne</v>
          </cell>
          <cell r="K14388">
            <v>19286.480714285717</v>
          </cell>
          <cell r="L14388">
            <v>15183.080714285717</v>
          </cell>
          <cell r="M14388">
            <v>10850</v>
          </cell>
        </row>
        <row r="14389">
          <cell r="C14389">
            <v>7000063530</v>
          </cell>
          <cell r="D14389">
            <v>315153680782</v>
          </cell>
          <cell r="E14389" t="str">
            <v>Eaos</v>
          </cell>
          <cell r="F14389" t="str">
            <v>CFR/E</v>
          </cell>
          <cell r="H14389" t="str">
            <v>nieważne</v>
          </cell>
          <cell r="K14389">
            <v>19286.480714285717</v>
          </cell>
          <cell r="L14389">
            <v>15183.080714285717</v>
          </cell>
          <cell r="M14389">
            <v>10850</v>
          </cell>
        </row>
        <row r="14390">
          <cell r="C14390">
            <v>7000063534</v>
          </cell>
          <cell r="D14390">
            <v>825153680822</v>
          </cell>
          <cell r="E14390" t="str">
            <v>Eaos</v>
          </cell>
          <cell r="F14390" t="str">
            <v>CFR/E</v>
          </cell>
          <cell r="H14390" t="str">
            <v>nieważne</v>
          </cell>
          <cell r="K14390">
            <v>19286.480714285717</v>
          </cell>
          <cell r="L14390">
            <v>15183.080714285717</v>
          </cell>
          <cell r="M14390">
            <v>10850</v>
          </cell>
        </row>
        <row r="14391">
          <cell r="C14391">
            <v>7000063539</v>
          </cell>
          <cell r="D14391">
            <v>315153680873</v>
          </cell>
          <cell r="E14391" t="str">
            <v>Eaos</v>
          </cell>
          <cell r="F14391" t="str">
            <v>CFR/E</v>
          </cell>
          <cell r="H14391" t="str">
            <v>nieważne</v>
          </cell>
          <cell r="K14391">
            <v>19286.480714285717</v>
          </cell>
          <cell r="L14391">
            <v>15183.080714285717</v>
          </cell>
          <cell r="M14391">
            <v>10850</v>
          </cell>
        </row>
        <row r="14392">
          <cell r="C14392">
            <v>7000063540</v>
          </cell>
          <cell r="D14392">
            <v>825153680889</v>
          </cell>
          <cell r="E14392" t="str">
            <v>Eaos</v>
          </cell>
          <cell r="F14392" t="str">
            <v>CFR/E</v>
          </cell>
          <cell r="H14392" t="str">
            <v>nieważne</v>
          </cell>
          <cell r="K14392">
            <v>19286.480714285717</v>
          </cell>
          <cell r="L14392">
            <v>15183.080714285717</v>
          </cell>
          <cell r="M14392">
            <v>10850</v>
          </cell>
        </row>
        <row r="14393">
          <cell r="C14393">
            <v>7000063541</v>
          </cell>
          <cell r="D14393">
            <v>315153680907</v>
          </cell>
          <cell r="E14393" t="str">
            <v>Eaos</v>
          </cell>
          <cell r="F14393" t="str">
            <v>CFR/E</v>
          </cell>
          <cell r="H14393" t="str">
            <v>nieważne</v>
          </cell>
          <cell r="K14393">
            <v>19286.480714285717</v>
          </cell>
          <cell r="L14393">
            <v>15183.080714285717</v>
          </cell>
          <cell r="M14393">
            <v>10850</v>
          </cell>
        </row>
        <row r="14394">
          <cell r="C14394">
            <v>7000063542</v>
          </cell>
          <cell r="D14394">
            <v>315153680915</v>
          </cell>
          <cell r="E14394" t="str">
            <v>Eaos</v>
          </cell>
          <cell r="F14394" t="str">
            <v>CFR/E</v>
          </cell>
          <cell r="H14394" t="str">
            <v>nieważne</v>
          </cell>
          <cell r="K14394">
            <v>19286.480714285717</v>
          </cell>
          <cell r="L14394">
            <v>15183.080714285717</v>
          </cell>
          <cell r="M14394">
            <v>10850</v>
          </cell>
        </row>
        <row r="14395">
          <cell r="C14395">
            <v>7000063545</v>
          </cell>
          <cell r="D14395">
            <v>825153680962</v>
          </cell>
          <cell r="E14395" t="str">
            <v>Eaos</v>
          </cell>
          <cell r="F14395" t="str">
            <v>CFR/E</v>
          </cell>
          <cell r="H14395" t="str">
            <v>nieważne</v>
          </cell>
          <cell r="K14395">
            <v>19286.480714285717</v>
          </cell>
          <cell r="L14395">
            <v>15183.080714285717</v>
          </cell>
          <cell r="M14395">
            <v>10850</v>
          </cell>
        </row>
        <row r="14396">
          <cell r="C14396">
            <v>7000063546</v>
          </cell>
          <cell r="D14396">
            <v>825153680970</v>
          </cell>
          <cell r="E14396" t="str">
            <v>Eaos</v>
          </cell>
          <cell r="F14396" t="str">
            <v>CFR/E</v>
          </cell>
          <cell r="H14396" t="str">
            <v>nieważne</v>
          </cell>
          <cell r="K14396">
            <v>19286.480714285717</v>
          </cell>
          <cell r="L14396">
            <v>15183.080714285717</v>
          </cell>
          <cell r="M14396">
            <v>10850</v>
          </cell>
        </row>
        <row r="14397">
          <cell r="C14397">
            <v>7000063550</v>
          </cell>
          <cell r="D14397">
            <v>315153681020</v>
          </cell>
          <cell r="E14397" t="str">
            <v>Eaos</v>
          </cell>
          <cell r="F14397" t="str">
            <v>CFR/E</v>
          </cell>
          <cell r="H14397" t="str">
            <v>nieważne</v>
          </cell>
          <cell r="K14397">
            <v>19286.480714285717</v>
          </cell>
          <cell r="L14397">
            <v>15183.080714285717</v>
          </cell>
          <cell r="M14397">
            <v>10850</v>
          </cell>
        </row>
        <row r="14398">
          <cell r="C14398">
            <v>7000063552</v>
          </cell>
          <cell r="D14398">
            <v>315153681061</v>
          </cell>
          <cell r="E14398" t="str">
            <v>Eaos</v>
          </cell>
          <cell r="F14398" t="str">
            <v>CFR/E</v>
          </cell>
          <cell r="H14398" t="str">
            <v>nieważne</v>
          </cell>
          <cell r="K14398">
            <v>19286.480714285717</v>
          </cell>
          <cell r="L14398">
            <v>15183.080714285717</v>
          </cell>
          <cell r="M14398">
            <v>10850</v>
          </cell>
        </row>
        <row r="14399">
          <cell r="C14399">
            <v>7000063553</v>
          </cell>
          <cell r="D14399">
            <v>825153681077</v>
          </cell>
          <cell r="E14399" t="str">
            <v>Eaos</v>
          </cell>
          <cell r="F14399" t="str">
            <v>CFR/E</v>
          </cell>
          <cell r="H14399" t="str">
            <v>nieważne</v>
          </cell>
          <cell r="K14399">
            <v>19286.480714285717</v>
          </cell>
          <cell r="L14399">
            <v>15183.080714285717</v>
          </cell>
          <cell r="M14399">
            <v>10850</v>
          </cell>
        </row>
        <row r="14400">
          <cell r="C14400">
            <v>7000063556</v>
          </cell>
          <cell r="D14400">
            <v>315153681137</v>
          </cell>
          <cell r="E14400" t="str">
            <v>Eaos</v>
          </cell>
          <cell r="F14400" t="str">
            <v>CFR/E</v>
          </cell>
          <cell r="H14400" t="str">
            <v>nieważne</v>
          </cell>
          <cell r="K14400">
            <v>19286.480714285717</v>
          </cell>
          <cell r="L14400">
            <v>15183.080714285717</v>
          </cell>
          <cell r="M14400">
            <v>10850</v>
          </cell>
        </row>
        <row r="14401">
          <cell r="C14401">
            <v>7000063560</v>
          </cell>
          <cell r="D14401">
            <v>825153681184</v>
          </cell>
          <cell r="E14401" t="str">
            <v>Eaos</v>
          </cell>
          <cell r="F14401" t="str">
            <v>CFR/E</v>
          </cell>
          <cell r="H14401" t="str">
            <v>nieważne</v>
          </cell>
          <cell r="K14401">
            <v>19286.480714285717</v>
          </cell>
          <cell r="L14401">
            <v>15183.080714285717</v>
          </cell>
          <cell r="M14401">
            <v>10850</v>
          </cell>
        </row>
        <row r="14402">
          <cell r="C14402">
            <v>7000063562</v>
          </cell>
          <cell r="D14402">
            <v>315153681202</v>
          </cell>
          <cell r="E14402" t="str">
            <v>Eaos</v>
          </cell>
          <cell r="F14402" t="str">
            <v>CFR/E</v>
          </cell>
          <cell r="H14402" t="str">
            <v>nieważne</v>
          </cell>
          <cell r="K14402">
            <v>19286.480714285717</v>
          </cell>
          <cell r="L14402">
            <v>15183.080714285717</v>
          </cell>
          <cell r="M14402">
            <v>10850</v>
          </cell>
        </row>
        <row r="14403">
          <cell r="C14403">
            <v>7000063563</v>
          </cell>
          <cell r="D14403">
            <v>315153681210</v>
          </cell>
          <cell r="E14403" t="str">
            <v>Eaos</v>
          </cell>
          <cell r="F14403" t="str">
            <v>CFR/E</v>
          </cell>
          <cell r="H14403" t="str">
            <v>nieważne</v>
          </cell>
          <cell r="K14403">
            <v>19286.480714285717</v>
          </cell>
          <cell r="L14403">
            <v>15183.080714285717</v>
          </cell>
          <cell r="M14403">
            <v>10850</v>
          </cell>
        </row>
        <row r="14404">
          <cell r="C14404">
            <v>7000063564</v>
          </cell>
          <cell r="D14404">
            <v>315153681228</v>
          </cell>
          <cell r="E14404" t="str">
            <v>Eaos</v>
          </cell>
          <cell r="F14404" t="str">
            <v>CFR/E</v>
          </cell>
          <cell r="H14404" t="str">
            <v>nieważne</v>
          </cell>
          <cell r="K14404">
            <v>19286.480714285717</v>
          </cell>
          <cell r="L14404">
            <v>15183.080714285717</v>
          </cell>
          <cell r="M14404">
            <v>10850</v>
          </cell>
        </row>
        <row r="14405">
          <cell r="C14405">
            <v>7000063565</v>
          </cell>
          <cell r="D14405">
            <v>315153681244</v>
          </cell>
          <cell r="E14405" t="str">
            <v>Eaos</v>
          </cell>
          <cell r="F14405" t="str">
            <v>CFR/E</v>
          </cell>
          <cell r="H14405" t="str">
            <v>nieważne</v>
          </cell>
          <cell r="K14405">
            <v>19286.480714285717</v>
          </cell>
          <cell r="L14405">
            <v>15183.080714285717</v>
          </cell>
          <cell r="M14405">
            <v>10850</v>
          </cell>
        </row>
        <row r="14406">
          <cell r="C14406">
            <v>7000063566</v>
          </cell>
          <cell r="D14406">
            <v>315153681269</v>
          </cell>
          <cell r="E14406" t="str">
            <v>Eaos</v>
          </cell>
          <cell r="F14406" t="str">
            <v>CFR/E</v>
          </cell>
          <cell r="H14406" t="str">
            <v>nieważne</v>
          </cell>
          <cell r="K14406">
            <v>19286.480714285717</v>
          </cell>
          <cell r="L14406">
            <v>15183.080714285717</v>
          </cell>
          <cell r="M14406">
            <v>10850</v>
          </cell>
        </row>
        <row r="14407">
          <cell r="C14407">
            <v>7000063571</v>
          </cell>
          <cell r="D14407">
            <v>825153681341</v>
          </cell>
          <cell r="E14407" t="str">
            <v>Eaos</v>
          </cell>
          <cell r="F14407" t="str">
            <v>CFR/E</v>
          </cell>
          <cell r="H14407" t="str">
            <v>nieważne</v>
          </cell>
          <cell r="K14407">
            <v>19286.480714285717</v>
          </cell>
          <cell r="L14407">
            <v>15183.080714285717</v>
          </cell>
          <cell r="M14407">
            <v>10850</v>
          </cell>
        </row>
        <row r="14408">
          <cell r="C14408">
            <v>7000063572</v>
          </cell>
          <cell r="D14408">
            <v>315153681350</v>
          </cell>
          <cell r="E14408" t="str">
            <v>Eaos</v>
          </cell>
          <cell r="F14408" t="str">
            <v>CFR/E</v>
          </cell>
          <cell r="H14408" t="str">
            <v>nieważne</v>
          </cell>
          <cell r="K14408">
            <v>19286.480714285717</v>
          </cell>
          <cell r="L14408">
            <v>15183.080714285717</v>
          </cell>
          <cell r="M14408">
            <v>10850</v>
          </cell>
        </row>
        <row r="14409">
          <cell r="C14409">
            <v>7000063577</v>
          </cell>
          <cell r="D14409">
            <v>315153681426</v>
          </cell>
          <cell r="E14409" t="str">
            <v>Eaos</v>
          </cell>
          <cell r="F14409" t="str">
            <v>CFR/E</v>
          </cell>
          <cell r="H14409" t="str">
            <v>nieważne</v>
          </cell>
          <cell r="K14409">
            <v>19286.480714285717</v>
          </cell>
          <cell r="L14409">
            <v>15183.080714285717</v>
          </cell>
          <cell r="M14409">
            <v>10850</v>
          </cell>
        </row>
        <row r="14410">
          <cell r="C14410">
            <v>7000063578</v>
          </cell>
          <cell r="D14410">
            <v>315153681434</v>
          </cell>
          <cell r="E14410" t="str">
            <v>Eaos</v>
          </cell>
          <cell r="F14410" t="str">
            <v>CFR/E</v>
          </cell>
          <cell r="H14410" t="str">
            <v>nieważne</v>
          </cell>
          <cell r="K14410">
            <v>19286.480714285717</v>
          </cell>
          <cell r="L14410">
            <v>15183.080714285717</v>
          </cell>
          <cell r="M14410">
            <v>10850</v>
          </cell>
        </row>
        <row r="14411">
          <cell r="C14411">
            <v>7000063582</v>
          </cell>
          <cell r="D14411">
            <v>315153681491</v>
          </cell>
          <cell r="E14411" t="str">
            <v>Eaos</v>
          </cell>
          <cell r="F14411" t="str">
            <v>CFR/E</v>
          </cell>
          <cell r="H14411" t="str">
            <v>nieważne</v>
          </cell>
          <cell r="K14411">
            <v>19286.480714285717</v>
          </cell>
          <cell r="L14411">
            <v>15183.080714285717</v>
          </cell>
          <cell r="M14411">
            <v>10850</v>
          </cell>
        </row>
        <row r="14412">
          <cell r="C14412">
            <v>7000063584</v>
          </cell>
          <cell r="D14412">
            <v>825153681515</v>
          </cell>
          <cell r="E14412" t="str">
            <v>Eaos</v>
          </cell>
          <cell r="F14412" t="str">
            <v>CFR/E</v>
          </cell>
          <cell r="H14412" t="str">
            <v>nieważne</v>
          </cell>
          <cell r="K14412">
            <v>19286.480714285717</v>
          </cell>
          <cell r="L14412">
            <v>15183.080714285717</v>
          </cell>
          <cell r="M14412">
            <v>10850</v>
          </cell>
        </row>
        <row r="14413">
          <cell r="C14413">
            <v>7000063593</v>
          </cell>
          <cell r="D14413">
            <v>315153681665</v>
          </cell>
          <cell r="E14413" t="str">
            <v>Eaos</v>
          </cell>
          <cell r="F14413" t="str">
            <v>CFR/E</v>
          </cell>
          <cell r="H14413" t="str">
            <v>nieważne</v>
          </cell>
          <cell r="K14413">
            <v>19286.480714285717</v>
          </cell>
          <cell r="L14413">
            <v>15183.080714285717</v>
          </cell>
          <cell r="M14413">
            <v>10850</v>
          </cell>
        </row>
        <row r="14414">
          <cell r="C14414">
            <v>7000063595</v>
          </cell>
          <cell r="D14414">
            <v>315153681707</v>
          </cell>
          <cell r="E14414" t="str">
            <v>Eaos</v>
          </cell>
          <cell r="F14414" t="str">
            <v>CFR/E</v>
          </cell>
          <cell r="H14414" t="str">
            <v>nieważne</v>
          </cell>
          <cell r="K14414">
            <v>19286.480714285717</v>
          </cell>
          <cell r="L14414">
            <v>15183.080714285717</v>
          </cell>
          <cell r="M14414">
            <v>10850</v>
          </cell>
        </row>
        <row r="14415">
          <cell r="C14415">
            <v>7000063600</v>
          </cell>
          <cell r="D14415">
            <v>315153681772</v>
          </cell>
          <cell r="E14415" t="str">
            <v>Eaos</v>
          </cell>
          <cell r="F14415" t="str">
            <v>CFR/E</v>
          </cell>
          <cell r="H14415" t="str">
            <v>nieważne</v>
          </cell>
          <cell r="K14415">
            <v>19286.480714285717</v>
          </cell>
          <cell r="L14415">
            <v>15183.080714285717</v>
          </cell>
          <cell r="M14415">
            <v>10850</v>
          </cell>
        </row>
        <row r="14416">
          <cell r="C14416">
            <v>7000063602</v>
          </cell>
          <cell r="D14416">
            <v>315153681798</v>
          </cell>
          <cell r="E14416" t="str">
            <v>Eaos</v>
          </cell>
          <cell r="F14416" t="str">
            <v>CFR/E</v>
          </cell>
          <cell r="H14416" t="str">
            <v>nieważne</v>
          </cell>
          <cell r="K14416">
            <v>19286.480714285717</v>
          </cell>
          <cell r="L14416">
            <v>15183.080714285717</v>
          </cell>
          <cell r="M14416">
            <v>10850</v>
          </cell>
        </row>
        <row r="14417">
          <cell r="C14417">
            <v>7000063605</v>
          </cell>
          <cell r="D14417">
            <v>315153681830</v>
          </cell>
          <cell r="E14417" t="str">
            <v>Eaos</v>
          </cell>
          <cell r="F14417" t="str">
            <v>CFR/E</v>
          </cell>
          <cell r="H14417" t="str">
            <v>nieważne</v>
          </cell>
          <cell r="K14417">
            <v>19286.480714285717</v>
          </cell>
          <cell r="L14417">
            <v>15183.080714285717</v>
          </cell>
          <cell r="M14417">
            <v>10850</v>
          </cell>
        </row>
        <row r="14418">
          <cell r="C14418">
            <v>7000063611</v>
          </cell>
          <cell r="D14418">
            <v>315153681913</v>
          </cell>
          <cell r="E14418" t="str">
            <v>Eaos</v>
          </cell>
          <cell r="F14418" t="str">
            <v>CFR/E</v>
          </cell>
          <cell r="H14418" t="str">
            <v>nieważne</v>
          </cell>
          <cell r="K14418">
            <v>19286.480714285717</v>
          </cell>
          <cell r="L14418">
            <v>15183.080714285717</v>
          </cell>
          <cell r="M14418">
            <v>10850</v>
          </cell>
        </row>
        <row r="14419">
          <cell r="C14419">
            <v>7000063614</v>
          </cell>
          <cell r="D14419">
            <v>315153681962</v>
          </cell>
          <cell r="E14419" t="str">
            <v>Eaos</v>
          </cell>
          <cell r="F14419" t="str">
            <v>CFR/E</v>
          </cell>
          <cell r="H14419" t="str">
            <v>nieważne</v>
          </cell>
          <cell r="K14419">
            <v>19286.480714285717</v>
          </cell>
          <cell r="L14419">
            <v>15183.080714285717</v>
          </cell>
          <cell r="M14419">
            <v>10850</v>
          </cell>
        </row>
        <row r="14420">
          <cell r="C14420">
            <v>7000063618</v>
          </cell>
          <cell r="D14420">
            <v>315153682028</v>
          </cell>
          <cell r="E14420" t="str">
            <v>Eaos</v>
          </cell>
          <cell r="F14420" t="str">
            <v>CFR/E</v>
          </cell>
          <cell r="H14420" t="str">
            <v>nieważne</v>
          </cell>
          <cell r="K14420">
            <v>19286.480714285717</v>
          </cell>
          <cell r="L14420">
            <v>15183.080714285717</v>
          </cell>
          <cell r="M14420">
            <v>10850</v>
          </cell>
        </row>
        <row r="14421">
          <cell r="C14421">
            <v>7000063620</v>
          </cell>
          <cell r="D14421">
            <v>315153682069</v>
          </cell>
          <cell r="E14421" t="str">
            <v>Eaos</v>
          </cell>
          <cell r="F14421" t="str">
            <v>CFR/E</v>
          </cell>
          <cell r="H14421" t="str">
            <v>nieważne</v>
          </cell>
          <cell r="K14421">
            <v>19286.480714285717</v>
          </cell>
          <cell r="L14421">
            <v>15183.080714285717</v>
          </cell>
          <cell r="M14421">
            <v>10850</v>
          </cell>
        </row>
        <row r="14422">
          <cell r="C14422">
            <v>7000063622</v>
          </cell>
          <cell r="D14422">
            <v>315153682085</v>
          </cell>
          <cell r="E14422" t="str">
            <v>Eaos</v>
          </cell>
          <cell r="F14422" t="str">
            <v>CFR/E</v>
          </cell>
          <cell r="H14422" t="str">
            <v>nieważne</v>
          </cell>
          <cell r="K14422">
            <v>19286.480714285717</v>
          </cell>
          <cell r="L14422">
            <v>15183.080714285717</v>
          </cell>
          <cell r="M14422">
            <v>10850</v>
          </cell>
        </row>
        <row r="14423">
          <cell r="C14423">
            <v>7000063629</v>
          </cell>
          <cell r="D14423">
            <v>315153682200</v>
          </cell>
          <cell r="E14423" t="str">
            <v>Eaos</v>
          </cell>
          <cell r="F14423" t="str">
            <v>CFR/E</v>
          </cell>
          <cell r="H14423" t="str">
            <v>nieważne</v>
          </cell>
          <cell r="K14423">
            <v>19286.480714285717</v>
          </cell>
          <cell r="L14423">
            <v>15183.080714285717</v>
          </cell>
          <cell r="M14423">
            <v>10850</v>
          </cell>
        </row>
        <row r="14424">
          <cell r="C14424">
            <v>7000063630</v>
          </cell>
          <cell r="D14424">
            <v>315153682218</v>
          </cell>
          <cell r="E14424" t="str">
            <v>Eaos</v>
          </cell>
          <cell r="F14424" t="str">
            <v>CFR/E</v>
          </cell>
          <cell r="H14424" t="str">
            <v>nieważne</v>
          </cell>
          <cell r="K14424">
            <v>19286.480714285717</v>
          </cell>
          <cell r="L14424">
            <v>15183.080714285717</v>
          </cell>
          <cell r="M14424">
            <v>10850</v>
          </cell>
        </row>
        <row r="14425">
          <cell r="C14425">
            <v>7000063633</v>
          </cell>
          <cell r="D14425">
            <v>315153682267</v>
          </cell>
          <cell r="E14425" t="str">
            <v>Eaos</v>
          </cell>
          <cell r="F14425" t="str">
            <v>CFR/E</v>
          </cell>
          <cell r="H14425" t="str">
            <v>nieważne</v>
          </cell>
          <cell r="K14425">
            <v>19286.480714285717</v>
          </cell>
          <cell r="L14425">
            <v>15183.080714285717</v>
          </cell>
          <cell r="M14425">
            <v>10850</v>
          </cell>
        </row>
        <row r="14426">
          <cell r="C14426">
            <v>7000063645</v>
          </cell>
          <cell r="D14426">
            <v>315153682424</v>
          </cell>
          <cell r="E14426" t="str">
            <v>Eaos</v>
          </cell>
          <cell r="F14426" t="str">
            <v>CFR/E</v>
          </cell>
          <cell r="H14426" t="str">
            <v>nieważne</v>
          </cell>
          <cell r="K14426">
            <v>19286.480714285717</v>
          </cell>
          <cell r="L14426">
            <v>15183.080714285717</v>
          </cell>
          <cell r="M14426">
            <v>10850</v>
          </cell>
        </row>
        <row r="14427">
          <cell r="C14427">
            <v>7000063647</v>
          </cell>
          <cell r="D14427">
            <v>315153682440</v>
          </cell>
          <cell r="E14427" t="str">
            <v>Eaos</v>
          </cell>
          <cell r="F14427" t="str">
            <v>CFR/E</v>
          </cell>
          <cell r="H14427" t="str">
            <v>nieważne</v>
          </cell>
          <cell r="K14427">
            <v>19286.480714285717</v>
          </cell>
          <cell r="L14427">
            <v>15183.080714285717</v>
          </cell>
          <cell r="M14427">
            <v>10850</v>
          </cell>
        </row>
        <row r="14428">
          <cell r="C14428">
            <v>7000063651</v>
          </cell>
          <cell r="D14428">
            <v>315153682515</v>
          </cell>
          <cell r="E14428" t="str">
            <v>Eaos</v>
          </cell>
          <cell r="F14428" t="str">
            <v>CFR/E</v>
          </cell>
          <cell r="H14428" t="str">
            <v>nieważne</v>
          </cell>
          <cell r="K14428">
            <v>19286.480714285717</v>
          </cell>
          <cell r="L14428">
            <v>15183.080714285717</v>
          </cell>
          <cell r="M14428">
            <v>10850</v>
          </cell>
        </row>
        <row r="14429">
          <cell r="C14429">
            <v>7000063655</v>
          </cell>
          <cell r="D14429">
            <v>315153682564</v>
          </cell>
          <cell r="E14429" t="str">
            <v>Eaos</v>
          </cell>
          <cell r="F14429" t="str">
            <v>CFR/E</v>
          </cell>
          <cell r="H14429" t="str">
            <v>nieważne</v>
          </cell>
          <cell r="K14429">
            <v>19286.480714285717</v>
          </cell>
          <cell r="L14429">
            <v>15183.080714285717</v>
          </cell>
          <cell r="M14429">
            <v>10850</v>
          </cell>
        </row>
        <row r="14430">
          <cell r="C14430">
            <v>7000063666</v>
          </cell>
          <cell r="D14430">
            <v>315153682739</v>
          </cell>
          <cell r="E14430" t="str">
            <v>Eaos</v>
          </cell>
          <cell r="F14430" t="str">
            <v>CFR/E</v>
          </cell>
          <cell r="H14430" t="str">
            <v>nieważne</v>
          </cell>
          <cell r="K14430">
            <v>19286.480714285717</v>
          </cell>
          <cell r="L14430">
            <v>15183.080714285717</v>
          </cell>
          <cell r="M14430">
            <v>10850</v>
          </cell>
        </row>
        <row r="14431">
          <cell r="C14431">
            <v>7000063670</v>
          </cell>
          <cell r="D14431">
            <v>315153682788</v>
          </cell>
          <cell r="E14431" t="str">
            <v>Eaos</v>
          </cell>
          <cell r="F14431" t="str">
            <v>CFR/E</v>
          </cell>
          <cell r="H14431" t="str">
            <v>nieważne</v>
          </cell>
          <cell r="K14431">
            <v>19286.480714285717</v>
          </cell>
          <cell r="L14431">
            <v>15183.080714285717</v>
          </cell>
          <cell r="M14431">
            <v>10850</v>
          </cell>
        </row>
        <row r="14432">
          <cell r="C14432">
            <v>7000063673</v>
          </cell>
          <cell r="D14432">
            <v>315153682846</v>
          </cell>
          <cell r="E14432" t="str">
            <v>Eaos</v>
          </cell>
          <cell r="F14432" t="str">
            <v>CFR/E</v>
          </cell>
          <cell r="H14432" t="str">
            <v>nieważne</v>
          </cell>
          <cell r="K14432">
            <v>19286.480714285717</v>
          </cell>
          <cell r="L14432">
            <v>15183.080714285717</v>
          </cell>
          <cell r="M14432">
            <v>10850</v>
          </cell>
        </row>
        <row r="14433">
          <cell r="C14433">
            <v>7000063675</v>
          </cell>
          <cell r="D14433">
            <v>825153682869</v>
          </cell>
          <cell r="E14433" t="str">
            <v>Eaos</v>
          </cell>
          <cell r="F14433" t="str">
            <v>CFR/E</v>
          </cell>
          <cell r="H14433" t="str">
            <v>nieważne</v>
          </cell>
          <cell r="K14433">
            <v>19286.480714285717</v>
          </cell>
          <cell r="L14433">
            <v>15183.080714285717</v>
          </cell>
          <cell r="M14433">
            <v>10850</v>
          </cell>
        </row>
        <row r="14434">
          <cell r="C14434">
            <v>7000063688</v>
          </cell>
          <cell r="D14434">
            <v>315153683034</v>
          </cell>
          <cell r="E14434" t="str">
            <v>Eaos</v>
          </cell>
          <cell r="F14434" t="str">
            <v>CFR/E</v>
          </cell>
          <cell r="H14434" t="str">
            <v>nieważne</v>
          </cell>
          <cell r="K14434">
            <v>19286.480714285717</v>
          </cell>
          <cell r="L14434">
            <v>15183.080714285717</v>
          </cell>
          <cell r="M14434">
            <v>10850</v>
          </cell>
        </row>
        <row r="14435">
          <cell r="C14435">
            <v>7000063697</v>
          </cell>
          <cell r="D14435">
            <v>825153683180</v>
          </cell>
          <cell r="E14435" t="str">
            <v>Eaos</v>
          </cell>
          <cell r="F14435" t="str">
            <v>CFR/E</v>
          </cell>
          <cell r="H14435" t="str">
            <v>nieważne</v>
          </cell>
          <cell r="K14435">
            <v>19286.480714285717</v>
          </cell>
          <cell r="L14435">
            <v>15183.080714285717</v>
          </cell>
          <cell r="M14435">
            <v>10850</v>
          </cell>
        </row>
        <row r="14436">
          <cell r="C14436">
            <v>7000063702</v>
          </cell>
          <cell r="D14436">
            <v>315153683240</v>
          </cell>
          <cell r="E14436" t="str">
            <v>Eaos</v>
          </cell>
          <cell r="F14436" t="str">
            <v>CFR/E</v>
          </cell>
          <cell r="H14436" t="str">
            <v>nieważne</v>
          </cell>
          <cell r="K14436">
            <v>19286.480714285717</v>
          </cell>
          <cell r="L14436">
            <v>15183.080714285717</v>
          </cell>
          <cell r="M14436">
            <v>10850</v>
          </cell>
        </row>
        <row r="14437">
          <cell r="C14437">
            <v>7000063707</v>
          </cell>
          <cell r="D14437">
            <v>315153683323</v>
          </cell>
          <cell r="E14437" t="str">
            <v>Eaos</v>
          </cell>
          <cell r="F14437" t="str">
            <v>CFR/E</v>
          </cell>
          <cell r="H14437" t="str">
            <v>nieważne</v>
          </cell>
          <cell r="K14437">
            <v>19286.480714285717</v>
          </cell>
          <cell r="L14437">
            <v>15183.080714285717</v>
          </cell>
          <cell r="M14437">
            <v>10850</v>
          </cell>
        </row>
        <row r="14438">
          <cell r="C14438">
            <v>7000063709</v>
          </cell>
          <cell r="D14438">
            <v>315153683356</v>
          </cell>
          <cell r="E14438" t="str">
            <v>Eaos</v>
          </cell>
          <cell r="F14438" t="str">
            <v>CFR/E</v>
          </cell>
          <cell r="H14438" t="str">
            <v>nieważne</v>
          </cell>
          <cell r="K14438">
            <v>19286.480714285717</v>
          </cell>
          <cell r="L14438">
            <v>15183.080714285717</v>
          </cell>
          <cell r="M14438">
            <v>10850</v>
          </cell>
        </row>
        <row r="14439">
          <cell r="C14439">
            <v>7000063712</v>
          </cell>
          <cell r="D14439">
            <v>315153683380</v>
          </cell>
          <cell r="E14439" t="str">
            <v>Eaos</v>
          </cell>
          <cell r="F14439" t="str">
            <v>CFR/E</v>
          </cell>
          <cell r="H14439" t="str">
            <v>nieważne</v>
          </cell>
          <cell r="K14439">
            <v>19286.480714285717</v>
          </cell>
          <cell r="L14439">
            <v>15183.080714285717</v>
          </cell>
          <cell r="M14439">
            <v>10850</v>
          </cell>
        </row>
        <row r="14440">
          <cell r="C14440">
            <v>7000063713</v>
          </cell>
          <cell r="D14440">
            <v>315153683398</v>
          </cell>
          <cell r="E14440" t="str">
            <v>Eaos</v>
          </cell>
          <cell r="F14440" t="str">
            <v>CFR/E</v>
          </cell>
          <cell r="H14440" t="str">
            <v>nieważne</v>
          </cell>
          <cell r="K14440">
            <v>19286.480714285717</v>
          </cell>
          <cell r="L14440">
            <v>15183.080714285717</v>
          </cell>
          <cell r="M14440">
            <v>10850</v>
          </cell>
        </row>
        <row r="14441">
          <cell r="C14441">
            <v>7000063714</v>
          </cell>
          <cell r="D14441">
            <v>825153683404</v>
          </cell>
          <cell r="E14441" t="str">
            <v>Eaos</v>
          </cell>
          <cell r="F14441" t="str">
            <v>CFR/E</v>
          </cell>
          <cell r="H14441" t="str">
            <v>nieważne</v>
          </cell>
          <cell r="K14441">
            <v>19286.480714285717</v>
          </cell>
          <cell r="L14441">
            <v>15183.080714285717</v>
          </cell>
          <cell r="M14441">
            <v>10850</v>
          </cell>
        </row>
        <row r="14442">
          <cell r="C14442">
            <v>7000063719</v>
          </cell>
          <cell r="D14442">
            <v>315153683497</v>
          </cell>
          <cell r="E14442" t="str">
            <v>Eaos</v>
          </cell>
          <cell r="F14442" t="str">
            <v>CFR/E</v>
          </cell>
          <cell r="H14442" t="str">
            <v>nieważne</v>
          </cell>
          <cell r="K14442">
            <v>19286.480714285717</v>
          </cell>
          <cell r="L14442">
            <v>15183.080714285717</v>
          </cell>
          <cell r="M14442">
            <v>10850</v>
          </cell>
        </row>
        <row r="14443">
          <cell r="C14443">
            <v>7000063723</v>
          </cell>
          <cell r="D14443">
            <v>315153683547</v>
          </cell>
          <cell r="E14443" t="str">
            <v>Eaos</v>
          </cell>
          <cell r="F14443" t="str">
            <v>CFR/E</v>
          </cell>
          <cell r="H14443" t="str">
            <v>nieważne</v>
          </cell>
          <cell r="K14443">
            <v>19286.480714285717</v>
          </cell>
          <cell r="L14443">
            <v>15183.080714285717</v>
          </cell>
          <cell r="M14443">
            <v>10850</v>
          </cell>
        </row>
        <row r="14444">
          <cell r="C14444">
            <v>7000063729</v>
          </cell>
          <cell r="D14444">
            <v>315153683646</v>
          </cell>
          <cell r="E14444" t="str">
            <v>Eaos</v>
          </cell>
          <cell r="F14444" t="str">
            <v>CFR/E</v>
          </cell>
          <cell r="H14444" t="str">
            <v>nieważne</v>
          </cell>
          <cell r="K14444">
            <v>19286.480714285717</v>
          </cell>
          <cell r="L14444">
            <v>15183.080714285717</v>
          </cell>
          <cell r="M14444">
            <v>10850</v>
          </cell>
        </row>
        <row r="14445">
          <cell r="C14445">
            <v>7000063731</v>
          </cell>
          <cell r="D14445">
            <v>825153683669</v>
          </cell>
          <cell r="E14445" t="str">
            <v>Eaos</v>
          </cell>
          <cell r="F14445" t="str">
            <v>CFR/E</v>
          </cell>
          <cell r="H14445" t="str">
            <v>nieważne</v>
          </cell>
          <cell r="K14445">
            <v>19286.480714285717</v>
          </cell>
          <cell r="L14445">
            <v>15183.080714285717</v>
          </cell>
          <cell r="M14445">
            <v>10850</v>
          </cell>
        </row>
        <row r="14446">
          <cell r="C14446">
            <v>7000063738</v>
          </cell>
          <cell r="D14446">
            <v>825153683768</v>
          </cell>
          <cell r="E14446" t="str">
            <v>Eaos</v>
          </cell>
          <cell r="F14446" t="str">
            <v>CFR/E</v>
          </cell>
          <cell r="H14446" t="str">
            <v>nieważne</v>
          </cell>
          <cell r="K14446">
            <v>19286.480714285717</v>
          </cell>
          <cell r="L14446">
            <v>15183.080714285717</v>
          </cell>
          <cell r="M14446">
            <v>10850</v>
          </cell>
        </row>
        <row r="14447">
          <cell r="C14447">
            <v>7000063741</v>
          </cell>
          <cell r="D14447">
            <v>825153683800</v>
          </cell>
          <cell r="E14447" t="str">
            <v>Eaos</v>
          </cell>
          <cell r="F14447" t="str">
            <v>CFR/E</v>
          </cell>
          <cell r="H14447" t="str">
            <v>nieważne</v>
          </cell>
          <cell r="K14447">
            <v>19286.480714285717</v>
          </cell>
          <cell r="L14447">
            <v>15183.080714285717</v>
          </cell>
          <cell r="M14447">
            <v>10850</v>
          </cell>
        </row>
        <row r="14448">
          <cell r="C14448">
            <v>7000063753</v>
          </cell>
          <cell r="D14448">
            <v>825153683941</v>
          </cell>
          <cell r="E14448" t="str">
            <v>Eaos</v>
          </cell>
          <cell r="F14448" t="str">
            <v>CFR/E</v>
          </cell>
          <cell r="H14448" t="str">
            <v>nieważne</v>
          </cell>
          <cell r="K14448">
            <v>19286.480714285717</v>
          </cell>
          <cell r="L14448">
            <v>15183.080714285717</v>
          </cell>
          <cell r="M14448">
            <v>10850</v>
          </cell>
        </row>
        <row r="14449">
          <cell r="C14449">
            <v>7000063755</v>
          </cell>
          <cell r="D14449">
            <v>825153683966</v>
          </cell>
          <cell r="E14449" t="str">
            <v>Eaos</v>
          </cell>
          <cell r="F14449" t="str">
            <v>CFR/E</v>
          </cell>
          <cell r="H14449" t="str">
            <v>nieważne</v>
          </cell>
          <cell r="K14449">
            <v>19286.480714285717</v>
          </cell>
          <cell r="L14449">
            <v>15183.080714285717</v>
          </cell>
          <cell r="M14449">
            <v>10850</v>
          </cell>
        </row>
        <row r="14450">
          <cell r="C14450">
            <v>7000063761</v>
          </cell>
          <cell r="D14450">
            <v>315153684032</v>
          </cell>
          <cell r="E14450" t="str">
            <v>Eaos</v>
          </cell>
          <cell r="F14450" t="str">
            <v>CFR/E</v>
          </cell>
          <cell r="H14450" t="str">
            <v>nieważne</v>
          </cell>
          <cell r="K14450">
            <v>19286.480714285717</v>
          </cell>
          <cell r="L14450">
            <v>15183.080714285717</v>
          </cell>
          <cell r="M14450">
            <v>10850</v>
          </cell>
        </row>
        <row r="14451">
          <cell r="C14451">
            <v>7000063766</v>
          </cell>
          <cell r="D14451">
            <v>315153684115</v>
          </cell>
          <cell r="E14451" t="str">
            <v>Eaos</v>
          </cell>
          <cell r="F14451" t="str">
            <v>CFR/E</v>
          </cell>
          <cell r="H14451" t="str">
            <v>nieważne</v>
          </cell>
          <cell r="K14451">
            <v>19286.480714285717</v>
          </cell>
          <cell r="L14451">
            <v>15183.080714285717</v>
          </cell>
          <cell r="M14451">
            <v>10850</v>
          </cell>
        </row>
        <row r="14452">
          <cell r="C14452">
            <v>7000063767</v>
          </cell>
          <cell r="D14452">
            <v>315153684123</v>
          </cell>
          <cell r="E14452" t="str">
            <v>Eaos</v>
          </cell>
          <cell r="F14452" t="str">
            <v>CFR/E</v>
          </cell>
          <cell r="H14452" t="str">
            <v>nieważne</v>
          </cell>
          <cell r="K14452">
            <v>19286.480714285717</v>
          </cell>
          <cell r="L14452">
            <v>15183.080714285717</v>
          </cell>
          <cell r="M14452">
            <v>10850</v>
          </cell>
        </row>
        <row r="14453">
          <cell r="C14453">
            <v>7000063768</v>
          </cell>
          <cell r="D14453">
            <v>315153684131</v>
          </cell>
          <cell r="E14453" t="str">
            <v>Eaos</v>
          </cell>
          <cell r="F14453" t="str">
            <v>CFR/E</v>
          </cell>
          <cell r="H14453" t="str">
            <v>nieważne</v>
          </cell>
          <cell r="K14453">
            <v>19286.480714285717</v>
          </cell>
          <cell r="L14453">
            <v>15183.080714285717</v>
          </cell>
          <cell r="M14453">
            <v>10850</v>
          </cell>
        </row>
        <row r="14454">
          <cell r="C14454">
            <v>7000063775</v>
          </cell>
          <cell r="D14454">
            <v>315153684297</v>
          </cell>
          <cell r="E14454" t="str">
            <v>Eaos</v>
          </cell>
          <cell r="F14454" t="str">
            <v>CFR/E</v>
          </cell>
          <cell r="H14454" t="str">
            <v>nieważne</v>
          </cell>
          <cell r="K14454">
            <v>19286.480714285717</v>
          </cell>
          <cell r="L14454">
            <v>15183.080714285717</v>
          </cell>
          <cell r="M14454">
            <v>10850</v>
          </cell>
        </row>
        <row r="14455">
          <cell r="C14455">
            <v>7000063780</v>
          </cell>
          <cell r="D14455">
            <v>825153684378</v>
          </cell>
          <cell r="E14455" t="str">
            <v>Eaos</v>
          </cell>
          <cell r="F14455" t="str">
            <v>CFR/E</v>
          </cell>
          <cell r="H14455" t="str">
            <v>nieważne</v>
          </cell>
          <cell r="K14455">
            <v>19286.480714285717</v>
          </cell>
          <cell r="L14455">
            <v>15183.080714285717</v>
          </cell>
          <cell r="M14455">
            <v>10850</v>
          </cell>
        </row>
        <row r="14456">
          <cell r="C14456">
            <v>7000063782</v>
          </cell>
          <cell r="D14456">
            <v>315153684412</v>
          </cell>
          <cell r="E14456" t="str">
            <v>Eaos</v>
          </cell>
          <cell r="F14456" t="str">
            <v>CFR/E</v>
          </cell>
          <cell r="H14456" t="str">
            <v>nieważne</v>
          </cell>
          <cell r="K14456">
            <v>19286.480714285717</v>
          </cell>
          <cell r="L14456">
            <v>15183.080714285717</v>
          </cell>
          <cell r="M14456">
            <v>10850</v>
          </cell>
        </row>
        <row r="14457">
          <cell r="C14457">
            <v>7000063783</v>
          </cell>
          <cell r="D14457">
            <v>315153684420</v>
          </cell>
          <cell r="E14457" t="str">
            <v>Eaos</v>
          </cell>
          <cell r="F14457" t="str">
            <v>CFR/E</v>
          </cell>
          <cell r="H14457" t="str">
            <v>nieważne</v>
          </cell>
          <cell r="K14457">
            <v>19286.480714285717</v>
          </cell>
          <cell r="L14457">
            <v>15183.080714285717</v>
          </cell>
          <cell r="M14457">
            <v>10850</v>
          </cell>
        </row>
        <row r="14458">
          <cell r="C14458">
            <v>7000063785</v>
          </cell>
          <cell r="D14458">
            <v>315153684446</v>
          </cell>
          <cell r="E14458" t="str">
            <v>Eaos</v>
          </cell>
          <cell r="F14458" t="str">
            <v>CFR/E</v>
          </cell>
          <cell r="H14458" t="str">
            <v>nieważne</v>
          </cell>
          <cell r="K14458">
            <v>19286.480714285717</v>
          </cell>
          <cell r="L14458">
            <v>15183.080714285717</v>
          </cell>
          <cell r="M14458">
            <v>10850</v>
          </cell>
        </row>
        <row r="14459">
          <cell r="C14459">
            <v>7000063789</v>
          </cell>
          <cell r="D14459">
            <v>315153684503</v>
          </cell>
          <cell r="E14459" t="str">
            <v>Eaos</v>
          </cell>
          <cell r="F14459" t="str">
            <v>CFR/E</v>
          </cell>
          <cell r="H14459" t="str">
            <v>nieważne</v>
          </cell>
          <cell r="K14459">
            <v>19286.480714285717</v>
          </cell>
          <cell r="L14459">
            <v>15183.080714285717</v>
          </cell>
          <cell r="M14459">
            <v>10850</v>
          </cell>
        </row>
        <row r="14460">
          <cell r="C14460">
            <v>7000063791</v>
          </cell>
          <cell r="D14460">
            <v>315153684529</v>
          </cell>
          <cell r="E14460" t="str">
            <v>Eaos</v>
          </cell>
          <cell r="F14460" t="str">
            <v>CFR/E</v>
          </cell>
          <cell r="H14460" t="str">
            <v>nieważne</v>
          </cell>
          <cell r="K14460">
            <v>19286.480714285717</v>
          </cell>
          <cell r="L14460">
            <v>15183.080714285717</v>
          </cell>
          <cell r="M14460">
            <v>10850</v>
          </cell>
        </row>
        <row r="14461">
          <cell r="C14461">
            <v>7000063795</v>
          </cell>
          <cell r="D14461">
            <v>315153684560</v>
          </cell>
          <cell r="E14461" t="str">
            <v>Eaos</v>
          </cell>
          <cell r="F14461" t="str">
            <v>CFR/E</v>
          </cell>
          <cell r="H14461" t="str">
            <v>nieważne</v>
          </cell>
          <cell r="K14461">
            <v>19286.480714285717</v>
          </cell>
          <cell r="L14461">
            <v>15183.080714285717</v>
          </cell>
          <cell r="M14461">
            <v>10850</v>
          </cell>
        </row>
        <row r="14462">
          <cell r="C14462">
            <v>7000063798</v>
          </cell>
          <cell r="D14462">
            <v>825153684592</v>
          </cell>
          <cell r="E14462" t="str">
            <v>Eaos</v>
          </cell>
          <cell r="F14462" t="str">
            <v>CFR/E</v>
          </cell>
          <cell r="H14462" t="str">
            <v>nieważne</v>
          </cell>
          <cell r="K14462">
            <v>19286.480714285717</v>
          </cell>
          <cell r="L14462">
            <v>15183.080714285717</v>
          </cell>
          <cell r="M14462">
            <v>10850</v>
          </cell>
        </row>
        <row r="14463">
          <cell r="C14463">
            <v>7000063799</v>
          </cell>
          <cell r="D14463">
            <v>315153684602</v>
          </cell>
          <cell r="E14463" t="str">
            <v>Eaos</v>
          </cell>
          <cell r="F14463" t="str">
            <v>CFR/E</v>
          </cell>
          <cell r="H14463" t="str">
            <v>nieważne</v>
          </cell>
          <cell r="K14463">
            <v>19286.480714285717</v>
          </cell>
          <cell r="L14463">
            <v>15183.080714285717</v>
          </cell>
          <cell r="M14463">
            <v>10850</v>
          </cell>
        </row>
        <row r="14464">
          <cell r="C14464">
            <v>7000063806</v>
          </cell>
          <cell r="D14464">
            <v>315153684768</v>
          </cell>
          <cell r="E14464" t="str">
            <v>Eaos</v>
          </cell>
          <cell r="F14464" t="str">
            <v>CFR/E</v>
          </cell>
          <cell r="H14464" t="str">
            <v>nieważne</v>
          </cell>
          <cell r="K14464">
            <v>19286.480714285717</v>
          </cell>
          <cell r="L14464">
            <v>15183.080714285717</v>
          </cell>
          <cell r="M14464">
            <v>10850</v>
          </cell>
        </row>
        <row r="14465">
          <cell r="C14465">
            <v>7000063813</v>
          </cell>
          <cell r="D14465">
            <v>825153684857</v>
          </cell>
          <cell r="E14465" t="str">
            <v>Eaos</v>
          </cell>
          <cell r="F14465" t="str">
            <v>CFR/E</v>
          </cell>
          <cell r="H14465" t="str">
            <v>nieważne</v>
          </cell>
          <cell r="K14465">
            <v>19286.480714285717</v>
          </cell>
          <cell r="L14465">
            <v>15183.080714285717</v>
          </cell>
          <cell r="M14465">
            <v>10850</v>
          </cell>
        </row>
        <row r="14466">
          <cell r="C14466">
            <v>7000063814</v>
          </cell>
          <cell r="D14466">
            <v>315153684867</v>
          </cell>
          <cell r="E14466" t="str">
            <v>Eaos</v>
          </cell>
          <cell r="F14466" t="str">
            <v>CFR/E</v>
          </cell>
          <cell r="H14466" t="str">
            <v>nieważne</v>
          </cell>
          <cell r="K14466">
            <v>19286.480714285717</v>
          </cell>
          <cell r="L14466">
            <v>15183.080714285717</v>
          </cell>
          <cell r="M14466">
            <v>10850</v>
          </cell>
        </row>
        <row r="14467">
          <cell r="C14467">
            <v>7000063821</v>
          </cell>
          <cell r="D14467">
            <v>315153684933</v>
          </cell>
          <cell r="E14467" t="str">
            <v>Eaos</v>
          </cell>
          <cell r="F14467" t="str">
            <v>CFR/E</v>
          </cell>
          <cell r="H14467" t="str">
            <v>nieważne</v>
          </cell>
          <cell r="K14467">
            <v>19286.480714285717</v>
          </cell>
          <cell r="L14467">
            <v>15183.080714285717</v>
          </cell>
          <cell r="M14467">
            <v>10850</v>
          </cell>
        </row>
        <row r="14468">
          <cell r="C14468">
            <v>7000063824</v>
          </cell>
          <cell r="D14468">
            <v>315153684966</v>
          </cell>
          <cell r="E14468" t="str">
            <v>Eaos</v>
          </cell>
          <cell r="F14468" t="str">
            <v>CFR/E</v>
          </cell>
          <cell r="H14468" t="str">
            <v>nieważne</v>
          </cell>
          <cell r="K14468">
            <v>19286.480714285717</v>
          </cell>
          <cell r="L14468">
            <v>15183.080714285717</v>
          </cell>
          <cell r="M14468">
            <v>10850</v>
          </cell>
        </row>
        <row r="14469">
          <cell r="C14469">
            <v>7000063835</v>
          </cell>
          <cell r="D14469">
            <v>315153685104</v>
          </cell>
          <cell r="E14469" t="str">
            <v>Eaos</v>
          </cell>
          <cell r="F14469" t="str">
            <v>CFR/E</v>
          </cell>
          <cell r="H14469" t="str">
            <v>nieważne</v>
          </cell>
          <cell r="K14469">
            <v>19286.480714285717</v>
          </cell>
          <cell r="L14469">
            <v>15183.080714285717</v>
          </cell>
          <cell r="M14469">
            <v>10850</v>
          </cell>
        </row>
        <row r="14470">
          <cell r="C14470">
            <v>7000063836</v>
          </cell>
          <cell r="D14470">
            <v>315153685120</v>
          </cell>
          <cell r="E14470" t="str">
            <v>Eaos</v>
          </cell>
          <cell r="F14470" t="str">
            <v>CFR/E</v>
          </cell>
          <cell r="H14470" t="str">
            <v>nieważne</v>
          </cell>
          <cell r="K14470">
            <v>19286.480714285717</v>
          </cell>
          <cell r="L14470">
            <v>15183.080714285717</v>
          </cell>
          <cell r="M14470">
            <v>10850</v>
          </cell>
        </row>
        <row r="14471">
          <cell r="C14471">
            <v>7000063840</v>
          </cell>
          <cell r="D14471">
            <v>315153685161</v>
          </cell>
          <cell r="E14471" t="str">
            <v>Eaos</v>
          </cell>
          <cell r="F14471" t="str">
            <v>CFR/E</v>
          </cell>
          <cell r="H14471" t="str">
            <v>nieważne</v>
          </cell>
          <cell r="K14471">
            <v>19286.480714285717</v>
          </cell>
          <cell r="L14471">
            <v>15183.080714285717</v>
          </cell>
          <cell r="M14471">
            <v>10850</v>
          </cell>
        </row>
        <row r="14472">
          <cell r="C14472">
            <v>7000063854</v>
          </cell>
          <cell r="D14472">
            <v>315153685351</v>
          </cell>
          <cell r="E14472" t="str">
            <v>Eaos</v>
          </cell>
          <cell r="F14472" t="str">
            <v>CFR/E</v>
          </cell>
          <cell r="H14472" t="str">
            <v>nieważne</v>
          </cell>
          <cell r="K14472">
            <v>19286.480714285717</v>
          </cell>
          <cell r="L14472">
            <v>15183.080714285717</v>
          </cell>
          <cell r="M14472">
            <v>10850</v>
          </cell>
        </row>
        <row r="14473">
          <cell r="C14473">
            <v>7000063857</v>
          </cell>
          <cell r="D14473">
            <v>315153685419</v>
          </cell>
          <cell r="E14473" t="str">
            <v>Eaos</v>
          </cell>
          <cell r="F14473" t="str">
            <v>CFR/E</v>
          </cell>
          <cell r="H14473" t="str">
            <v>nieważne</v>
          </cell>
          <cell r="K14473">
            <v>19286.480714285717</v>
          </cell>
          <cell r="L14473">
            <v>15183.080714285717</v>
          </cell>
          <cell r="M14473">
            <v>10850</v>
          </cell>
        </row>
        <row r="14474">
          <cell r="C14474">
            <v>7000063863</v>
          </cell>
          <cell r="D14474">
            <v>315153685526</v>
          </cell>
          <cell r="E14474" t="str">
            <v>Eaos</v>
          </cell>
          <cell r="F14474" t="str">
            <v>CFR/E</v>
          </cell>
          <cell r="H14474" t="str">
            <v>nieważne</v>
          </cell>
          <cell r="K14474">
            <v>19286.480714285717</v>
          </cell>
          <cell r="L14474">
            <v>15183.080714285717</v>
          </cell>
          <cell r="M14474">
            <v>10850</v>
          </cell>
        </row>
        <row r="14475">
          <cell r="C14475">
            <v>7000063866</v>
          </cell>
          <cell r="D14475">
            <v>315153685575</v>
          </cell>
          <cell r="E14475" t="str">
            <v>Eaos</v>
          </cell>
          <cell r="F14475" t="str">
            <v>CFR/E</v>
          </cell>
          <cell r="H14475" t="str">
            <v>nieważne</v>
          </cell>
          <cell r="K14475">
            <v>19286.480714285717</v>
          </cell>
          <cell r="L14475">
            <v>15183.080714285717</v>
          </cell>
          <cell r="M14475">
            <v>10850</v>
          </cell>
        </row>
        <row r="14476">
          <cell r="C14476">
            <v>7000063869</v>
          </cell>
          <cell r="D14476">
            <v>315153685617</v>
          </cell>
          <cell r="E14476" t="str">
            <v>Eaos</v>
          </cell>
          <cell r="F14476" t="str">
            <v>CFR/E</v>
          </cell>
          <cell r="H14476" t="str">
            <v>nieważne</v>
          </cell>
          <cell r="K14476">
            <v>19286.480714285717</v>
          </cell>
          <cell r="L14476">
            <v>15183.080714285717</v>
          </cell>
          <cell r="M14476">
            <v>10850</v>
          </cell>
        </row>
        <row r="14477">
          <cell r="C14477">
            <v>7000063871</v>
          </cell>
          <cell r="D14477">
            <v>315153685641</v>
          </cell>
          <cell r="E14477" t="str">
            <v>Eaos</v>
          </cell>
          <cell r="F14477" t="str">
            <v>CFR/E</v>
          </cell>
          <cell r="H14477" t="str">
            <v>nieważne</v>
          </cell>
          <cell r="K14477">
            <v>19286.480714285717</v>
          </cell>
          <cell r="L14477">
            <v>15183.080714285717</v>
          </cell>
          <cell r="M14477">
            <v>10850</v>
          </cell>
        </row>
        <row r="14478">
          <cell r="C14478">
            <v>7000063874</v>
          </cell>
          <cell r="D14478">
            <v>315153685690</v>
          </cell>
          <cell r="E14478" t="str">
            <v>Eaos</v>
          </cell>
          <cell r="F14478" t="str">
            <v>CFR/E</v>
          </cell>
          <cell r="H14478" t="str">
            <v>nieważne</v>
          </cell>
          <cell r="K14478">
            <v>19286.480714285717</v>
          </cell>
          <cell r="L14478">
            <v>15183.080714285717</v>
          </cell>
          <cell r="M14478">
            <v>10850</v>
          </cell>
        </row>
        <row r="14479">
          <cell r="C14479">
            <v>7000063877</v>
          </cell>
          <cell r="D14479">
            <v>315153685740</v>
          </cell>
          <cell r="E14479" t="str">
            <v>Eaos</v>
          </cell>
          <cell r="F14479" t="str">
            <v>CFR/E</v>
          </cell>
          <cell r="H14479" t="str">
            <v>nieważne</v>
          </cell>
          <cell r="K14479">
            <v>19286.480714285717</v>
          </cell>
          <cell r="L14479">
            <v>15183.080714285717</v>
          </cell>
          <cell r="M14479">
            <v>10850</v>
          </cell>
        </row>
        <row r="14480">
          <cell r="C14480">
            <v>7000063888</v>
          </cell>
          <cell r="D14480">
            <v>825153685938</v>
          </cell>
          <cell r="E14480" t="str">
            <v>Eaos</v>
          </cell>
          <cell r="F14480" t="str">
            <v>CFR/E</v>
          </cell>
          <cell r="H14480" t="str">
            <v>nieważne</v>
          </cell>
          <cell r="K14480">
            <v>19286.480714285717</v>
          </cell>
          <cell r="L14480">
            <v>15183.080714285717</v>
          </cell>
          <cell r="M14480">
            <v>10850</v>
          </cell>
        </row>
        <row r="14481">
          <cell r="C14481">
            <v>7000063890</v>
          </cell>
          <cell r="D14481">
            <v>315153685971</v>
          </cell>
          <cell r="E14481" t="str">
            <v>Eaos</v>
          </cell>
          <cell r="F14481" t="str">
            <v>CFR/E</v>
          </cell>
          <cell r="H14481" t="str">
            <v>nieważne</v>
          </cell>
          <cell r="K14481">
            <v>19286.480714285717</v>
          </cell>
          <cell r="L14481">
            <v>15183.080714285717</v>
          </cell>
          <cell r="M14481">
            <v>10850</v>
          </cell>
        </row>
        <row r="14482">
          <cell r="C14482">
            <v>7000063891</v>
          </cell>
          <cell r="D14482">
            <v>315153685989</v>
          </cell>
          <cell r="E14482" t="str">
            <v>Eaos</v>
          </cell>
          <cell r="F14482" t="str">
            <v>CFR/E</v>
          </cell>
          <cell r="H14482" t="str">
            <v>nieważne</v>
          </cell>
          <cell r="K14482">
            <v>19286.480714285717</v>
          </cell>
          <cell r="L14482">
            <v>15183.080714285717</v>
          </cell>
          <cell r="M14482">
            <v>10850</v>
          </cell>
        </row>
        <row r="14483">
          <cell r="C14483">
            <v>7000063896</v>
          </cell>
          <cell r="D14483">
            <v>825153686043</v>
          </cell>
          <cell r="E14483" t="str">
            <v>Eaos</v>
          </cell>
          <cell r="F14483" t="str">
            <v>CFR/E</v>
          </cell>
          <cell r="H14483" t="str">
            <v>nieważne</v>
          </cell>
          <cell r="K14483">
            <v>19286.480714285717</v>
          </cell>
          <cell r="L14483">
            <v>15183.080714285717</v>
          </cell>
          <cell r="M14483">
            <v>10850</v>
          </cell>
        </row>
        <row r="14484">
          <cell r="C14484">
            <v>7000063912</v>
          </cell>
          <cell r="D14484">
            <v>315153677564</v>
          </cell>
          <cell r="E14484" t="str">
            <v>Eaos</v>
          </cell>
          <cell r="F14484" t="str">
            <v>CFR/E</v>
          </cell>
          <cell r="H14484" t="str">
            <v>nieważne</v>
          </cell>
          <cell r="K14484">
            <v>19286.480714285717</v>
          </cell>
          <cell r="L14484">
            <v>15183.080714285717</v>
          </cell>
          <cell r="M14484">
            <v>10850</v>
          </cell>
        </row>
        <row r="14485">
          <cell r="C14485">
            <v>7000063920</v>
          </cell>
          <cell r="D14485">
            <v>315153677705</v>
          </cell>
          <cell r="E14485" t="str">
            <v>Eaos</v>
          </cell>
          <cell r="F14485" t="str">
            <v>CFR/E</v>
          </cell>
          <cell r="H14485" t="str">
            <v>nieważne</v>
          </cell>
          <cell r="K14485">
            <v>19286.480714285717</v>
          </cell>
          <cell r="L14485">
            <v>15183.080714285717</v>
          </cell>
          <cell r="M14485">
            <v>10850</v>
          </cell>
        </row>
        <row r="14486">
          <cell r="C14486">
            <v>7000063921</v>
          </cell>
          <cell r="D14486">
            <v>315153677713</v>
          </cell>
          <cell r="E14486" t="str">
            <v>Eaos</v>
          </cell>
          <cell r="F14486" t="str">
            <v>CFR/E</v>
          </cell>
          <cell r="H14486" t="str">
            <v>nieważne</v>
          </cell>
          <cell r="K14486">
            <v>19286.480714285717</v>
          </cell>
          <cell r="L14486">
            <v>15183.080714285717</v>
          </cell>
          <cell r="M14486">
            <v>10850</v>
          </cell>
        </row>
        <row r="14487">
          <cell r="C14487">
            <v>7000063927</v>
          </cell>
          <cell r="D14487">
            <v>315153677796</v>
          </cell>
          <cell r="E14487" t="str">
            <v>Eaos</v>
          </cell>
          <cell r="F14487" t="str">
            <v>CFR/E</v>
          </cell>
          <cell r="H14487" t="str">
            <v>nieważne</v>
          </cell>
          <cell r="K14487">
            <v>19286.480714285717</v>
          </cell>
          <cell r="L14487">
            <v>15183.080714285717</v>
          </cell>
          <cell r="M14487">
            <v>10850</v>
          </cell>
        </row>
        <row r="14488">
          <cell r="C14488">
            <v>7000063928</v>
          </cell>
          <cell r="D14488">
            <v>315153677812</v>
          </cell>
          <cell r="E14488" t="str">
            <v>Eaos</v>
          </cell>
          <cell r="F14488" t="str">
            <v>CFR/E</v>
          </cell>
          <cell r="H14488" t="str">
            <v>nieważne</v>
          </cell>
          <cell r="K14488">
            <v>19286.480714285717</v>
          </cell>
          <cell r="L14488">
            <v>15183.080714285717</v>
          </cell>
          <cell r="M14488">
            <v>10850</v>
          </cell>
        </row>
        <row r="14489">
          <cell r="C14489">
            <v>7000063931</v>
          </cell>
          <cell r="D14489">
            <v>315153677853</v>
          </cell>
          <cell r="E14489" t="str">
            <v>Eaos</v>
          </cell>
          <cell r="F14489" t="str">
            <v>CFR/E</v>
          </cell>
          <cell r="H14489" t="str">
            <v>nieważne</v>
          </cell>
          <cell r="K14489">
            <v>19286.480714285717</v>
          </cell>
          <cell r="L14489">
            <v>15183.080714285717</v>
          </cell>
          <cell r="M14489">
            <v>10850</v>
          </cell>
        </row>
        <row r="14490">
          <cell r="C14490">
            <v>7000063932</v>
          </cell>
          <cell r="D14490">
            <v>315153677879</v>
          </cell>
          <cell r="E14490" t="str">
            <v>Eaos</v>
          </cell>
          <cell r="F14490" t="str">
            <v>CFR/E</v>
          </cell>
          <cell r="H14490" t="str">
            <v>nieważne</v>
          </cell>
          <cell r="K14490">
            <v>19286.480714285717</v>
          </cell>
          <cell r="L14490">
            <v>15183.080714285717</v>
          </cell>
          <cell r="M14490">
            <v>10850</v>
          </cell>
        </row>
        <row r="14491">
          <cell r="C14491">
            <v>7000063936</v>
          </cell>
          <cell r="D14491">
            <v>315153677937</v>
          </cell>
          <cell r="E14491" t="str">
            <v>Eaos</v>
          </cell>
          <cell r="F14491" t="str">
            <v>CFR/E</v>
          </cell>
          <cell r="H14491" t="str">
            <v>nieważne</v>
          </cell>
          <cell r="K14491">
            <v>19286.480714285717</v>
          </cell>
          <cell r="L14491">
            <v>15183.080714285717</v>
          </cell>
          <cell r="M14491">
            <v>10850</v>
          </cell>
        </row>
        <row r="14492">
          <cell r="C14492">
            <v>7000063937</v>
          </cell>
          <cell r="D14492">
            <v>315153677952</v>
          </cell>
          <cell r="E14492" t="str">
            <v>Eaos</v>
          </cell>
          <cell r="F14492" t="str">
            <v>CFR/E</v>
          </cell>
          <cell r="H14492" t="str">
            <v>nieważne</v>
          </cell>
          <cell r="K14492">
            <v>19286.480714285717</v>
          </cell>
          <cell r="L14492">
            <v>15183.080714285717</v>
          </cell>
          <cell r="M14492">
            <v>10850</v>
          </cell>
        </row>
        <row r="14493">
          <cell r="C14493">
            <v>7000063943</v>
          </cell>
          <cell r="D14493">
            <v>315153678026</v>
          </cell>
          <cell r="E14493" t="str">
            <v>Eaos</v>
          </cell>
          <cell r="F14493" t="str">
            <v>CFR/E</v>
          </cell>
          <cell r="H14493" t="str">
            <v>nieważne</v>
          </cell>
          <cell r="K14493">
            <v>19286.480714285717</v>
          </cell>
          <cell r="L14493">
            <v>15183.080714285717</v>
          </cell>
          <cell r="M14493">
            <v>10850</v>
          </cell>
        </row>
        <row r="14494">
          <cell r="C14494">
            <v>7000063949</v>
          </cell>
          <cell r="D14494">
            <v>315153678091</v>
          </cell>
          <cell r="E14494" t="str">
            <v>Eaos</v>
          </cell>
          <cell r="F14494" t="str">
            <v>CFR/E</v>
          </cell>
          <cell r="H14494" t="str">
            <v>nieważne</v>
          </cell>
          <cell r="K14494">
            <v>19286.480714285717</v>
          </cell>
          <cell r="L14494">
            <v>15183.080714285717</v>
          </cell>
          <cell r="M14494">
            <v>10850</v>
          </cell>
        </row>
        <row r="14495">
          <cell r="C14495">
            <v>7000063953</v>
          </cell>
          <cell r="D14495">
            <v>315153678158</v>
          </cell>
          <cell r="E14495" t="str">
            <v>Eaos</v>
          </cell>
          <cell r="F14495" t="str">
            <v>CFR/E</v>
          </cell>
          <cell r="H14495" t="str">
            <v>nieważne</v>
          </cell>
          <cell r="K14495">
            <v>19286.480714285717</v>
          </cell>
          <cell r="L14495">
            <v>15183.080714285717</v>
          </cell>
          <cell r="M14495">
            <v>10850</v>
          </cell>
        </row>
        <row r="14496">
          <cell r="C14496">
            <v>7000063955</v>
          </cell>
          <cell r="D14496">
            <v>315153678224</v>
          </cell>
          <cell r="E14496" t="str">
            <v>Eaos</v>
          </cell>
          <cell r="F14496" t="str">
            <v>CFR/E</v>
          </cell>
          <cell r="H14496" t="str">
            <v>nieważne</v>
          </cell>
          <cell r="K14496">
            <v>19286.480714285717</v>
          </cell>
          <cell r="L14496">
            <v>15183.080714285717</v>
          </cell>
          <cell r="M14496">
            <v>10850</v>
          </cell>
        </row>
        <row r="14497">
          <cell r="C14497">
            <v>7000063958</v>
          </cell>
          <cell r="D14497">
            <v>315153678257</v>
          </cell>
          <cell r="E14497" t="str">
            <v>Eaos</v>
          </cell>
          <cell r="F14497" t="str">
            <v>CFR/E</v>
          </cell>
          <cell r="H14497" t="str">
            <v>nieważne</v>
          </cell>
          <cell r="K14497">
            <v>19286.480714285717</v>
          </cell>
          <cell r="L14497">
            <v>15183.080714285717</v>
          </cell>
          <cell r="M14497">
            <v>10850</v>
          </cell>
        </row>
        <row r="14498">
          <cell r="C14498">
            <v>7000063966</v>
          </cell>
          <cell r="D14498">
            <v>315153678364</v>
          </cell>
          <cell r="E14498" t="str">
            <v>Eaos</v>
          </cell>
          <cell r="F14498" t="str">
            <v>CFR/E</v>
          </cell>
          <cell r="H14498" t="str">
            <v>nieważne</v>
          </cell>
          <cell r="K14498">
            <v>19286.480714285717</v>
          </cell>
          <cell r="L14498">
            <v>15183.080714285717</v>
          </cell>
          <cell r="M14498">
            <v>10850</v>
          </cell>
        </row>
        <row r="14499">
          <cell r="C14499">
            <v>7000063978</v>
          </cell>
          <cell r="D14499">
            <v>315153687183</v>
          </cell>
          <cell r="E14499" t="str">
            <v>Eaos</v>
          </cell>
          <cell r="F14499" t="str">
            <v>CFR/E</v>
          </cell>
          <cell r="H14499" t="str">
            <v>nieważne</v>
          </cell>
          <cell r="K14499">
            <v>19286.480714285717</v>
          </cell>
          <cell r="L14499">
            <v>15183.080714285717</v>
          </cell>
          <cell r="M14499">
            <v>10850</v>
          </cell>
        </row>
        <row r="14500">
          <cell r="C14500">
            <v>7000063985</v>
          </cell>
          <cell r="D14500">
            <v>315153687290</v>
          </cell>
          <cell r="E14500" t="str">
            <v>Eaos</v>
          </cell>
          <cell r="F14500" t="str">
            <v>CFR/E</v>
          </cell>
          <cell r="H14500" t="str">
            <v>nieważne</v>
          </cell>
          <cell r="K14500">
            <v>19286.480714285717</v>
          </cell>
          <cell r="L14500">
            <v>15183.080714285717</v>
          </cell>
          <cell r="M14500">
            <v>10850</v>
          </cell>
        </row>
        <row r="14501">
          <cell r="C14501">
            <v>7000063986</v>
          </cell>
          <cell r="D14501">
            <v>825153687314</v>
          </cell>
          <cell r="E14501" t="str">
            <v>Eaos</v>
          </cell>
          <cell r="F14501" t="str">
            <v>CFR/E</v>
          </cell>
          <cell r="H14501" t="str">
            <v>nieważne</v>
          </cell>
          <cell r="K14501">
            <v>19286.480714285717</v>
          </cell>
          <cell r="L14501">
            <v>15183.080714285717</v>
          </cell>
          <cell r="M14501">
            <v>10850</v>
          </cell>
        </row>
        <row r="14502">
          <cell r="C14502">
            <v>7000063996</v>
          </cell>
          <cell r="D14502">
            <v>825153687439</v>
          </cell>
          <cell r="E14502" t="str">
            <v>Eaos</v>
          </cell>
          <cell r="F14502" t="str">
            <v>CFR/E</v>
          </cell>
          <cell r="H14502" t="str">
            <v>nieważne</v>
          </cell>
          <cell r="K14502">
            <v>19286.480714285717</v>
          </cell>
          <cell r="L14502">
            <v>15183.080714285717</v>
          </cell>
          <cell r="M14502">
            <v>10850</v>
          </cell>
        </row>
        <row r="14503">
          <cell r="C14503">
            <v>7000064005</v>
          </cell>
          <cell r="D14503">
            <v>315153687571</v>
          </cell>
          <cell r="E14503" t="str">
            <v>Eaos</v>
          </cell>
          <cell r="F14503" t="str">
            <v>CFR/E</v>
          </cell>
          <cell r="H14503" t="str">
            <v>nieważne</v>
          </cell>
          <cell r="K14503">
            <v>19286.480714285717</v>
          </cell>
          <cell r="L14503">
            <v>15183.080714285717</v>
          </cell>
          <cell r="M14503">
            <v>10850</v>
          </cell>
        </row>
        <row r="14504">
          <cell r="C14504">
            <v>7000064010</v>
          </cell>
          <cell r="D14504">
            <v>315153687654</v>
          </cell>
          <cell r="E14504" t="str">
            <v>Eaos</v>
          </cell>
          <cell r="F14504" t="str">
            <v>CFR/E</v>
          </cell>
          <cell r="H14504" t="str">
            <v>nieważne</v>
          </cell>
          <cell r="K14504">
            <v>19286.480714285717</v>
          </cell>
          <cell r="L14504">
            <v>15183.080714285717</v>
          </cell>
          <cell r="M14504">
            <v>10850</v>
          </cell>
        </row>
        <row r="14505">
          <cell r="C14505">
            <v>7000064026</v>
          </cell>
          <cell r="D14505">
            <v>825153687876</v>
          </cell>
          <cell r="E14505" t="str">
            <v>Eaos</v>
          </cell>
          <cell r="F14505" t="str">
            <v>CFR/E</v>
          </cell>
          <cell r="H14505" t="str">
            <v>nieważne</v>
          </cell>
          <cell r="K14505">
            <v>19286.480714285717</v>
          </cell>
          <cell r="L14505">
            <v>15183.080714285717</v>
          </cell>
          <cell r="M14505">
            <v>10850</v>
          </cell>
        </row>
        <row r="14506">
          <cell r="C14506">
            <v>7000064027</v>
          </cell>
          <cell r="D14506">
            <v>315153687886</v>
          </cell>
          <cell r="E14506" t="str">
            <v>Eaos</v>
          </cell>
          <cell r="F14506" t="str">
            <v>CFR/E</v>
          </cell>
          <cell r="H14506" t="str">
            <v>nieważne</v>
          </cell>
          <cell r="K14506">
            <v>19286.480714285717</v>
          </cell>
          <cell r="L14506">
            <v>15183.080714285717</v>
          </cell>
          <cell r="M14506">
            <v>10850</v>
          </cell>
        </row>
        <row r="14507">
          <cell r="C14507">
            <v>7000064034</v>
          </cell>
          <cell r="D14507">
            <v>825153687975</v>
          </cell>
          <cell r="E14507" t="str">
            <v>Eaos</v>
          </cell>
          <cell r="F14507" t="str">
            <v>CFR/E</v>
          </cell>
          <cell r="H14507" t="str">
            <v>nieważne</v>
          </cell>
          <cell r="K14507">
            <v>19286.480714285717</v>
          </cell>
          <cell r="L14507">
            <v>15183.080714285717</v>
          </cell>
          <cell r="M14507">
            <v>10850</v>
          </cell>
        </row>
        <row r="14508">
          <cell r="C14508">
            <v>7000064060</v>
          </cell>
          <cell r="D14508">
            <v>315153688306</v>
          </cell>
          <cell r="E14508" t="str">
            <v>Eaos</v>
          </cell>
          <cell r="F14508" t="str">
            <v>CFR/E</v>
          </cell>
          <cell r="H14508" t="str">
            <v>nieważne</v>
          </cell>
          <cell r="K14508">
            <v>19286.480714285717</v>
          </cell>
          <cell r="L14508">
            <v>15183.080714285717</v>
          </cell>
          <cell r="M14508">
            <v>10850</v>
          </cell>
        </row>
        <row r="14509">
          <cell r="C14509">
            <v>7000064066</v>
          </cell>
          <cell r="D14509">
            <v>315153688371</v>
          </cell>
          <cell r="E14509" t="str">
            <v>Eaos</v>
          </cell>
          <cell r="F14509" t="str">
            <v>CFR/E</v>
          </cell>
          <cell r="H14509" t="str">
            <v>nieważne</v>
          </cell>
          <cell r="K14509">
            <v>19286.480714285717</v>
          </cell>
          <cell r="L14509">
            <v>15183.080714285717</v>
          </cell>
          <cell r="M14509">
            <v>10850</v>
          </cell>
        </row>
        <row r="14510">
          <cell r="C14510">
            <v>7000064072</v>
          </cell>
          <cell r="D14510">
            <v>315153688488</v>
          </cell>
          <cell r="E14510" t="str">
            <v>Eaos</v>
          </cell>
          <cell r="F14510" t="str">
            <v>CFR/E</v>
          </cell>
          <cell r="H14510" t="str">
            <v>nieważne</v>
          </cell>
          <cell r="K14510">
            <v>19286.480714285717</v>
          </cell>
          <cell r="L14510">
            <v>15183.080714285717</v>
          </cell>
          <cell r="M14510">
            <v>10850</v>
          </cell>
        </row>
        <row r="14511">
          <cell r="C14511">
            <v>7000064076</v>
          </cell>
          <cell r="D14511">
            <v>315153688538</v>
          </cell>
          <cell r="E14511" t="str">
            <v>Eaos</v>
          </cell>
          <cell r="F14511" t="str">
            <v>CFR/E</v>
          </cell>
          <cell r="H14511" t="str">
            <v>nieważne</v>
          </cell>
          <cell r="K14511">
            <v>19286.480714285717</v>
          </cell>
          <cell r="L14511">
            <v>15183.080714285717</v>
          </cell>
          <cell r="M14511">
            <v>10850</v>
          </cell>
        </row>
        <row r="14512">
          <cell r="C14512">
            <v>7000064077</v>
          </cell>
          <cell r="D14512">
            <v>315153688546</v>
          </cell>
          <cell r="E14512" t="str">
            <v>Eaos</v>
          </cell>
          <cell r="F14512" t="str">
            <v>CFR/E</v>
          </cell>
          <cell r="H14512" t="str">
            <v>nieważne</v>
          </cell>
          <cell r="K14512">
            <v>19286.480714285717</v>
          </cell>
          <cell r="L14512">
            <v>15183.080714285717</v>
          </cell>
          <cell r="M14512">
            <v>10850</v>
          </cell>
        </row>
        <row r="14513">
          <cell r="C14513">
            <v>7000064080</v>
          </cell>
          <cell r="D14513">
            <v>315153688611</v>
          </cell>
          <cell r="E14513" t="str">
            <v>Eaos</v>
          </cell>
          <cell r="F14513" t="str">
            <v>CFR/E</v>
          </cell>
          <cell r="H14513" t="str">
            <v>nieważne</v>
          </cell>
          <cell r="K14513">
            <v>19286.480714285717</v>
          </cell>
          <cell r="L14513">
            <v>15183.080714285717</v>
          </cell>
          <cell r="M14513">
            <v>10850</v>
          </cell>
        </row>
        <row r="14514">
          <cell r="C14514">
            <v>7000064085</v>
          </cell>
          <cell r="D14514">
            <v>315153688702</v>
          </cell>
          <cell r="E14514" t="str">
            <v>Eaos</v>
          </cell>
          <cell r="F14514" t="str">
            <v>CFR/E</v>
          </cell>
          <cell r="H14514" t="str">
            <v>nieważne</v>
          </cell>
          <cell r="K14514">
            <v>19286.480714285717</v>
          </cell>
          <cell r="L14514">
            <v>15183.080714285717</v>
          </cell>
          <cell r="M14514">
            <v>10850</v>
          </cell>
        </row>
        <row r="14515">
          <cell r="C14515">
            <v>7000064095</v>
          </cell>
          <cell r="D14515">
            <v>315153688827</v>
          </cell>
          <cell r="E14515" t="str">
            <v>Eaos</v>
          </cell>
          <cell r="F14515" t="str">
            <v>CFR/E</v>
          </cell>
          <cell r="H14515" t="str">
            <v>nieważne</v>
          </cell>
          <cell r="K14515">
            <v>19286.480714285717</v>
          </cell>
          <cell r="L14515">
            <v>15183.080714285717</v>
          </cell>
          <cell r="M14515">
            <v>10850</v>
          </cell>
        </row>
        <row r="14516">
          <cell r="C14516">
            <v>7000064096</v>
          </cell>
          <cell r="D14516">
            <v>825153688833</v>
          </cell>
          <cell r="E14516" t="str">
            <v>Eaos</v>
          </cell>
          <cell r="F14516" t="str">
            <v>CFR/E</v>
          </cell>
          <cell r="H14516" t="str">
            <v>nieważne</v>
          </cell>
          <cell r="K14516">
            <v>19286.480714285717</v>
          </cell>
          <cell r="L14516">
            <v>15183.080714285717</v>
          </cell>
          <cell r="M14516">
            <v>10850</v>
          </cell>
        </row>
        <row r="14517">
          <cell r="C14517">
            <v>7000064103</v>
          </cell>
          <cell r="D14517">
            <v>315153688959</v>
          </cell>
          <cell r="E14517" t="str">
            <v>Eaos</v>
          </cell>
          <cell r="F14517" t="str">
            <v>CFR/E</v>
          </cell>
          <cell r="H14517" t="str">
            <v>nieważne</v>
          </cell>
          <cell r="K14517">
            <v>19286.480714285717</v>
          </cell>
          <cell r="L14517">
            <v>15183.080714285717</v>
          </cell>
          <cell r="M14517">
            <v>10850</v>
          </cell>
        </row>
        <row r="14518">
          <cell r="C14518">
            <v>7000064104</v>
          </cell>
          <cell r="D14518">
            <v>825153688965</v>
          </cell>
          <cell r="E14518" t="str">
            <v>Eaos</v>
          </cell>
          <cell r="F14518" t="str">
            <v>CFR/E</v>
          </cell>
          <cell r="H14518" t="str">
            <v>nieważne</v>
          </cell>
          <cell r="K14518">
            <v>19286.480714285717</v>
          </cell>
          <cell r="L14518">
            <v>15183.080714285717</v>
          </cell>
          <cell r="M14518">
            <v>10850</v>
          </cell>
        </row>
        <row r="14519">
          <cell r="C14519">
            <v>7000064115</v>
          </cell>
          <cell r="D14519">
            <v>825153689112</v>
          </cell>
          <cell r="E14519" t="str">
            <v>Eaos</v>
          </cell>
          <cell r="F14519" t="str">
            <v>CSD/E</v>
          </cell>
          <cell r="H14519" t="str">
            <v>nieważne</v>
          </cell>
          <cell r="K14519">
            <v>19286.480714285717</v>
          </cell>
          <cell r="L14519">
            <v>15183.080714285717</v>
          </cell>
          <cell r="M14519">
            <v>10850</v>
          </cell>
        </row>
        <row r="14520">
          <cell r="C14520">
            <v>7000064124</v>
          </cell>
          <cell r="D14520">
            <v>315153689221</v>
          </cell>
          <cell r="E14520" t="str">
            <v>Eaos</v>
          </cell>
          <cell r="F14520" t="str">
            <v>CFR/E</v>
          </cell>
          <cell r="H14520" t="str">
            <v>nieważne</v>
          </cell>
          <cell r="K14520">
            <v>19286.480714285717</v>
          </cell>
          <cell r="L14520">
            <v>15183.080714285717</v>
          </cell>
          <cell r="M14520">
            <v>10850</v>
          </cell>
        </row>
        <row r="14521">
          <cell r="C14521">
            <v>7000064128</v>
          </cell>
          <cell r="D14521">
            <v>315153689270</v>
          </cell>
          <cell r="E14521" t="str">
            <v>Eaos</v>
          </cell>
          <cell r="F14521" t="str">
            <v>CFR/E</v>
          </cell>
          <cell r="H14521" t="str">
            <v>nieważne</v>
          </cell>
          <cell r="K14521">
            <v>19286.480714285717</v>
          </cell>
          <cell r="L14521">
            <v>15183.080714285717</v>
          </cell>
          <cell r="M14521">
            <v>10850</v>
          </cell>
        </row>
        <row r="14522">
          <cell r="C14522">
            <v>7000064135</v>
          </cell>
          <cell r="D14522">
            <v>315153689353</v>
          </cell>
          <cell r="E14522" t="str">
            <v>Eaos</v>
          </cell>
          <cell r="F14522" t="str">
            <v>CFR/E</v>
          </cell>
          <cell r="H14522" t="str">
            <v>nieważne</v>
          </cell>
          <cell r="K14522">
            <v>19286.480714285717</v>
          </cell>
          <cell r="L14522">
            <v>15183.080714285717</v>
          </cell>
          <cell r="M14522">
            <v>10850</v>
          </cell>
        </row>
        <row r="14523">
          <cell r="C14523">
            <v>7000064140</v>
          </cell>
          <cell r="D14523">
            <v>315153689437</v>
          </cell>
          <cell r="E14523" t="str">
            <v>Eaos</v>
          </cell>
          <cell r="F14523" t="str">
            <v>CFR/E</v>
          </cell>
          <cell r="H14523" t="str">
            <v>nieważne</v>
          </cell>
          <cell r="K14523">
            <v>19286.480714285717</v>
          </cell>
          <cell r="L14523">
            <v>15183.080714285717</v>
          </cell>
          <cell r="M14523">
            <v>10850</v>
          </cell>
        </row>
        <row r="14524">
          <cell r="C14524">
            <v>7000064141</v>
          </cell>
          <cell r="D14524">
            <v>315153689445</v>
          </cell>
          <cell r="E14524" t="str">
            <v>Eaos</v>
          </cell>
          <cell r="F14524" t="str">
            <v>CFR/E</v>
          </cell>
          <cell r="H14524" t="str">
            <v>nieważne</v>
          </cell>
          <cell r="K14524">
            <v>19286.480714285717</v>
          </cell>
          <cell r="L14524">
            <v>15183.080714285717</v>
          </cell>
          <cell r="M14524">
            <v>10850</v>
          </cell>
        </row>
        <row r="14525">
          <cell r="C14525">
            <v>7000064144</v>
          </cell>
          <cell r="D14525">
            <v>825153689526</v>
          </cell>
          <cell r="E14525" t="str">
            <v>Eaos</v>
          </cell>
          <cell r="F14525" t="str">
            <v>CFR/E</v>
          </cell>
          <cell r="H14525" t="str">
            <v>nieważne</v>
          </cell>
          <cell r="K14525">
            <v>19286.480714285717</v>
          </cell>
          <cell r="L14525">
            <v>15183.080714285717</v>
          </cell>
          <cell r="M14525">
            <v>10850</v>
          </cell>
        </row>
        <row r="14526">
          <cell r="C14526">
            <v>7000064146</v>
          </cell>
          <cell r="D14526">
            <v>825153689559</v>
          </cell>
          <cell r="E14526" t="str">
            <v>Eaos</v>
          </cell>
          <cell r="F14526" t="str">
            <v>CFR/E</v>
          </cell>
          <cell r="H14526" t="str">
            <v>nieważne</v>
          </cell>
          <cell r="K14526">
            <v>19286.480714285717</v>
          </cell>
          <cell r="L14526">
            <v>15183.080714285717</v>
          </cell>
          <cell r="M14526">
            <v>10850</v>
          </cell>
        </row>
        <row r="14527">
          <cell r="C14527">
            <v>7000064153</v>
          </cell>
          <cell r="D14527">
            <v>825153689641</v>
          </cell>
          <cell r="E14527" t="str">
            <v>Eaos</v>
          </cell>
          <cell r="F14527" t="str">
            <v>CFR/E</v>
          </cell>
          <cell r="H14527" t="str">
            <v>nieważne</v>
          </cell>
          <cell r="K14527">
            <v>19286.480714285717</v>
          </cell>
          <cell r="L14527">
            <v>15183.080714285717</v>
          </cell>
          <cell r="M14527">
            <v>10850</v>
          </cell>
        </row>
        <row r="14528">
          <cell r="C14528">
            <v>7000064159</v>
          </cell>
          <cell r="D14528">
            <v>315153689718</v>
          </cell>
          <cell r="E14528" t="str">
            <v>Eaos</v>
          </cell>
          <cell r="F14528" t="str">
            <v>CFR/E</v>
          </cell>
          <cell r="H14528" t="str">
            <v>nieważne</v>
          </cell>
          <cell r="K14528">
            <v>19286.480714285717</v>
          </cell>
          <cell r="L14528">
            <v>15183.080714285717</v>
          </cell>
          <cell r="M14528">
            <v>10850</v>
          </cell>
        </row>
        <row r="14529">
          <cell r="C14529">
            <v>7000064162</v>
          </cell>
          <cell r="D14529">
            <v>825153689757</v>
          </cell>
          <cell r="E14529" t="str">
            <v>Eaos</v>
          </cell>
          <cell r="F14529" t="str">
            <v>CFR/E</v>
          </cell>
          <cell r="H14529" t="str">
            <v>nieważne</v>
          </cell>
          <cell r="K14529">
            <v>19286.480714285717</v>
          </cell>
          <cell r="L14529">
            <v>15183.080714285717</v>
          </cell>
          <cell r="M14529">
            <v>10850</v>
          </cell>
        </row>
        <row r="14530">
          <cell r="C14530">
            <v>7000064163</v>
          </cell>
          <cell r="D14530">
            <v>315153689767</v>
          </cell>
          <cell r="E14530" t="str">
            <v>Eaos</v>
          </cell>
          <cell r="F14530" t="str">
            <v>CFR/E</v>
          </cell>
          <cell r="H14530" t="str">
            <v>nieważne</v>
          </cell>
          <cell r="K14530">
            <v>19286.480714285717</v>
          </cell>
          <cell r="L14530">
            <v>15183.080714285717</v>
          </cell>
          <cell r="M14530">
            <v>10850</v>
          </cell>
        </row>
        <row r="14531">
          <cell r="C14531">
            <v>7000064165</v>
          </cell>
          <cell r="D14531">
            <v>825153689807</v>
          </cell>
          <cell r="E14531" t="str">
            <v>Eaos</v>
          </cell>
          <cell r="F14531" t="str">
            <v>CFR/E</v>
          </cell>
          <cell r="H14531" t="str">
            <v>nieważne</v>
          </cell>
          <cell r="K14531">
            <v>19286.480714285717</v>
          </cell>
          <cell r="L14531">
            <v>15183.080714285717</v>
          </cell>
          <cell r="M14531">
            <v>10850</v>
          </cell>
        </row>
        <row r="14532">
          <cell r="C14532">
            <v>7000064174</v>
          </cell>
          <cell r="D14532">
            <v>825153689914</v>
          </cell>
          <cell r="E14532" t="str">
            <v>Eaos</v>
          </cell>
          <cell r="F14532" t="str">
            <v>CFR/E</v>
          </cell>
          <cell r="H14532" t="str">
            <v>nieważne</v>
          </cell>
          <cell r="K14532">
            <v>19286.480714285717</v>
          </cell>
          <cell r="L14532">
            <v>15183.080714285717</v>
          </cell>
          <cell r="M14532">
            <v>10850</v>
          </cell>
        </row>
        <row r="14533">
          <cell r="C14533">
            <v>7000064176</v>
          </cell>
          <cell r="D14533">
            <v>825153689930</v>
          </cell>
          <cell r="E14533" t="str">
            <v>Eaos</v>
          </cell>
          <cell r="F14533" t="str">
            <v>CFR/E</v>
          </cell>
          <cell r="H14533" t="str">
            <v>nieważne</v>
          </cell>
          <cell r="K14533">
            <v>19286.480714285717</v>
          </cell>
          <cell r="L14533">
            <v>15183.080714285717</v>
          </cell>
          <cell r="M14533">
            <v>10850</v>
          </cell>
        </row>
        <row r="14534">
          <cell r="C14534">
            <v>7000064179</v>
          </cell>
          <cell r="D14534">
            <v>825153690011</v>
          </cell>
          <cell r="E14534" t="str">
            <v>Eaos</v>
          </cell>
          <cell r="F14534" t="str">
            <v>CFR/E</v>
          </cell>
          <cell r="H14534" t="str">
            <v>nieważne</v>
          </cell>
          <cell r="K14534">
            <v>19286.480714285717</v>
          </cell>
          <cell r="L14534">
            <v>15183.080714285717</v>
          </cell>
          <cell r="M14534">
            <v>10850</v>
          </cell>
        </row>
        <row r="14535">
          <cell r="C14535">
            <v>7000064182</v>
          </cell>
          <cell r="D14535">
            <v>315153690047</v>
          </cell>
          <cell r="E14535" t="str">
            <v>Eaos</v>
          </cell>
          <cell r="F14535" t="str">
            <v>CFR/E</v>
          </cell>
          <cell r="H14535" t="str">
            <v>nieważne</v>
          </cell>
          <cell r="K14535">
            <v>19286.480714285717</v>
          </cell>
          <cell r="L14535">
            <v>15183.080714285717</v>
          </cell>
          <cell r="M14535">
            <v>10850</v>
          </cell>
        </row>
        <row r="14536">
          <cell r="C14536">
            <v>7000064184</v>
          </cell>
          <cell r="D14536">
            <v>315153690062</v>
          </cell>
          <cell r="E14536" t="str">
            <v>Eaos</v>
          </cell>
          <cell r="F14536" t="str">
            <v>CFR/E</v>
          </cell>
          <cell r="H14536" t="str">
            <v>nieważne</v>
          </cell>
          <cell r="K14536">
            <v>19286.480714285717</v>
          </cell>
          <cell r="L14536">
            <v>15183.080714285717</v>
          </cell>
          <cell r="M14536">
            <v>10850</v>
          </cell>
        </row>
        <row r="14537">
          <cell r="C14537">
            <v>7000064186</v>
          </cell>
          <cell r="D14537">
            <v>825153690086</v>
          </cell>
          <cell r="E14537" t="str">
            <v>Eaos</v>
          </cell>
          <cell r="F14537" t="str">
            <v>CFR/E</v>
          </cell>
          <cell r="H14537" t="str">
            <v>nieważne</v>
          </cell>
          <cell r="K14537">
            <v>19286.480714285717</v>
          </cell>
          <cell r="L14537">
            <v>15183.080714285717</v>
          </cell>
          <cell r="M14537">
            <v>10850</v>
          </cell>
        </row>
        <row r="14538">
          <cell r="C14538">
            <v>7000064191</v>
          </cell>
          <cell r="D14538">
            <v>315153690187</v>
          </cell>
          <cell r="E14538" t="str">
            <v>Eaos</v>
          </cell>
          <cell r="F14538" t="str">
            <v>CFR/E</v>
          </cell>
          <cell r="H14538" t="str">
            <v>nieważne</v>
          </cell>
          <cell r="K14538">
            <v>19286.480714285717</v>
          </cell>
          <cell r="L14538">
            <v>15183.080714285717</v>
          </cell>
          <cell r="M14538">
            <v>10850</v>
          </cell>
        </row>
        <row r="14539">
          <cell r="C14539">
            <v>7000064199</v>
          </cell>
          <cell r="D14539">
            <v>315153690302</v>
          </cell>
          <cell r="E14539" t="str">
            <v>Eaos</v>
          </cell>
          <cell r="F14539" t="str">
            <v>CFR/E</v>
          </cell>
          <cell r="H14539" t="str">
            <v>nieważne</v>
          </cell>
          <cell r="K14539">
            <v>19286.480714285717</v>
          </cell>
          <cell r="L14539">
            <v>15183.080714285717</v>
          </cell>
          <cell r="M14539">
            <v>10850</v>
          </cell>
        </row>
        <row r="14540">
          <cell r="C14540">
            <v>7000064200</v>
          </cell>
          <cell r="D14540">
            <v>825153690334</v>
          </cell>
          <cell r="E14540" t="str">
            <v>Eaos</v>
          </cell>
          <cell r="F14540" t="str">
            <v>CFR/E</v>
          </cell>
          <cell r="H14540" t="str">
            <v>nieważne</v>
          </cell>
          <cell r="K14540">
            <v>19286.480714285717</v>
          </cell>
          <cell r="L14540">
            <v>15183.080714285717</v>
          </cell>
          <cell r="M14540">
            <v>10850</v>
          </cell>
        </row>
        <row r="14541">
          <cell r="C14541">
            <v>7000064201</v>
          </cell>
          <cell r="D14541">
            <v>315153690344</v>
          </cell>
          <cell r="E14541" t="str">
            <v>Eaos</v>
          </cell>
          <cell r="F14541" t="str">
            <v>CFR/E</v>
          </cell>
          <cell r="H14541" t="str">
            <v>nieważne</v>
          </cell>
          <cell r="K14541">
            <v>19286.480714285717</v>
          </cell>
          <cell r="L14541">
            <v>15183.080714285717</v>
          </cell>
          <cell r="M14541">
            <v>10850</v>
          </cell>
        </row>
        <row r="14542">
          <cell r="C14542">
            <v>7000064204</v>
          </cell>
          <cell r="D14542">
            <v>315153690385</v>
          </cell>
          <cell r="E14542" t="str">
            <v>Eaos</v>
          </cell>
          <cell r="F14542" t="str">
            <v>CFR/E</v>
          </cell>
          <cell r="H14542" t="str">
            <v>nieważne</v>
          </cell>
          <cell r="K14542">
            <v>19286.480714285717</v>
          </cell>
          <cell r="L14542">
            <v>15183.080714285717</v>
          </cell>
          <cell r="M14542">
            <v>10850</v>
          </cell>
        </row>
        <row r="14543">
          <cell r="C14543">
            <v>7000064208</v>
          </cell>
          <cell r="D14543">
            <v>315153690468</v>
          </cell>
          <cell r="E14543" t="str">
            <v>Eaos</v>
          </cell>
          <cell r="F14543" t="str">
            <v>CFR/E</v>
          </cell>
          <cell r="H14543" t="str">
            <v>nieważne</v>
          </cell>
          <cell r="K14543">
            <v>19286.480714285717</v>
          </cell>
          <cell r="L14543">
            <v>15183.080714285717</v>
          </cell>
          <cell r="M14543">
            <v>10850</v>
          </cell>
        </row>
        <row r="14544">
          <cell r="C14544">
            <v>7000064210</v>
          </cell>
          <cell r="D14544">
            <v>825153690482</v>
          </cell>
          <cell r="E14544" t="str">
            <v>Eaos</v>
          </cell>
          <cell r="F14544" t="str">
            <v>CFR/E</v>
          </cell>
          <cell r="H14544" t="str">
            <v>nieważne</v>
          </cell>
          <cell r="K14544">
            <v>19286.480714285717</v>
          </cell>
          <cell r="L14544">
            <v>15183.080714285717</v>
          </cell>
          <cell r="M14544">
            <v>10850</v>
          </cell>
        </row>
        <row r="14545">
          <cell r="C14545">
            <v>7000064212</v>
          </cell>
          <cell r="D14545">
            <v>315153690526</v>
          </cell>
          <cell r="E14545" t="str">
            <v>Eaos</v>
          </cell>
          <cell r="F14545" t="str">
            <v>CFR/E</v>
          </cell>
          <cell r="H14545" t="str">
            <v>nieważne</v>
          </cell>
          <cell r="K14545">
            <v>19286.480714285717</v>
          </cell>
          <cell r="L14545">
            <v>15183.080714285717</v>
          </cell>
          <cell r="M14545">
            <v>10850</v>
          </cell>
        </row>
        <row r="14546">
          <cell r="C14546">
            <v>7000064213</v>
          </cell>
          <cell r="D14546">
            <v>315153690534</v>
          </cell>
          <cell r="E14546" t="str">
            <v>Eaos</v>
          </cell>
          <cell r="F14546" t="str">
            <v>CFR/E</v>
          </cell>
          <cell r="H14546" t="str">
            <v>nieważne</v>
          </cell>
          <cell r="K14546">
            <v>19286.480714285717</v>
          </cell>
          <cell r="L14546">
            <v>15183.080714285717</v>
          </cell>
          <cell r="M14546">
            <v>10850</v>
          </cell>
        </row>
        <row r="14547">
          <cell r="C14547">
            <v>7000064220</v>
          </cell>
          <cell r="D14547">
            <v>315153690625</v>
          </cell>
          <cell r="E14547" t="str">
            <v>Eaos</v>
          </cell>
          <cell r="F14547" t="str">
            <v>CFR/E</v>
          </cell>
          <cell r="H14547" t="str">
            <v>nieważne</v>
          </cell>
          <cell r="K14547">
            <v>19286.480714285717</v>
          </cell>
          <cell r="L14547">
            <v>15183.080714285717</v>
          </cell>
          <cell r="M14547">
            <v>10850</v>
          </cell>
        </row>
        <row r="14548">
          <cell r="C14548">
            <v>7000064226</v>
          </cell>
          <cell r="D14548">
            <v>315153690682</v>
          </cell>
          <cell r="E14548" t="str">
            <v>Eaos</v>
          </cell>
          <cell r="F14548" t="str">
            <v>CFR/E</v>
          </cell>
          <cell r="H14548" t="str">
            <v>nieważne</v>
          </cell>
          <cell r="K14548">
            <v>19286.480714285717</v>
          </cell>
          <cell r="L14548">
            <v>15183.080714285717</v>
          </cell>
          <cell r="M14548">
            <v>10850</v>
          </cell>
        </row>
        <row r="14549">
          <cell r="C14549">
            <v>7000064228</v>
          </cell>
          <cell r="D14549">
            <v>315153690708</v>
          </cell>
          <cell r="E14549" t="str">
            <v>Eaos</v>
          </cell>
          <cell r="F14549" t="str">
            <v>CFR/E</v>
          </cell>
          <cell r="H14549" t="str">
            <v>nieważne</v>
          </cell>
          <cell r="K14549">
            <v>19286.480714285717</v>
          </cell>
          <cell r="L14549">
            <v>15183.080714285717</v>
          </cell>
          <cell r="M14549">
            <v>10850</v>
          </cell>
        </row>
        <row r="14550">
          <cell r="C14550">
            <v>7000064237</v>
          </cell>
          <cell r="D14550">
            <v>315153690872</v>
          </cell>
          <cell r="E14550" t="str">
            <v>Eaos</v>
          </cell>
          <cell r="F14550" t="str">
            <v>CFR/E</v>
          </cell>
          <cell r="H14550" t="str">
            <v>nieważne</v>
          </cell>
          <cell r="K14550">
            <v>19286.480714285717</v>
          </cell>
          <cell r="L14550">
            <v>15183.080714285717</v>
          </cell>
          <cell r="M14550">
            <v>10850</v>
          </cell>
        </row>
        <row r="14551">
          <cell r="C14551">
            <v>7000064242</v>
          </cell>
          <cell r="D14551">
            <v>825153690938</v>
          </cell>
          <cell r="E14551" t="str">
            <v>Eaos</v>
          </cell>
          <cell r="F14551" t="str">
            <v>CFR/E</v>
          </cell>
          <cell r="H14551" t="str">
            <v>nieważne</v>
          </cell>
          <cell r="K14551">
            <v>19286.480714285717</v>
          </cell>
          <cell r="L14551">
            <v>15183.080714285717</v>
          </cell>
          <cell r="M14551">
            <v>10850</v>
          </cell>
        </row>
        <row r="14552">
          <cell r="C14552">
            <v>7000064244</v>
          </cell>
          <cell r="D14552">
            <v>825153690953</v>
          </cell>
          <cell r="E14552" t="str">
            <v>Eaos</v>
          </cell>
          <cell r="F14552" t="str">
            <v>CFR/E</v>
          </cell>
          <cell r="H14552" t="str">
            <v>nieważne</v>
          </cell>
          <cell r="K14552">
            <v>19286.480714285717</v>
          </cell>
          <cell r="L14552">
            <v>15183.080714285717</v>
          </cell>
          <cell r="M14552">
            <v>10850</v>
          </cell>
        </row>
        <row r="14553">
          <cell r="C14553">
            <v>7000064245</v>
          </cell>
          <cell r="D14553">
            <v>825153690979</v>
          </cell>
          <cell r="E14553" t="str">
            <v>Eaos</v>
          </cell>
          <cell r="F14553" t="str">
            <v>CFR/E</v>
          </cell>
          <cell r="H14553" t="str">
            <v>nieważne</v>
          </cell>
          <cell r="K14553">
            <v>19286.480714285717</v>
          </cell>
          <cell r="L14553">
            <v>15183.080714285717</v>
          </cell>
          <cell r="M14553">
            <v>10850</v>
          </cell>
        </row>
        <row r="14554">
          <cell r="C14554">
            <v>7000064250</v>
          </cell>
          <cell r="D14554">
            <v>315153691037</v>
          </cell>
          <cell r="E14554" t="str">
            <v>Eaos</v>
          </cell>
          <cell r="F14554" t="str">
            <v>CFR/E</v>
          </cell>
          <cell r="H14554" t="str">
            <v>nieważne</v>
          </cell>
          <cell r="K14554">
            <v>19286.480714285717</v>
          </cell>
          <cell r="L14554">
            <v>15183.080714285717</v>
          </cell>
          <cell r="M14554">
            <v>10850</v>
          </cell>
        </row>
        <row r="14555">
          <cell r="C14555">
            <v>7000064256</v>
          </cell>
          <cell r="D14555">
            <v>315153691110</v>
          </cell>
          <cell r="E14555" t="str">
            <v>Eaos</v>
          </cell>
          <cell r="F14555" t="str">
            <v>CFR/E</v>
          </cell>
          <cell r="H14555" t="str">
            <v>nieważne</v>
          </cell>
          <cell r="K14555">
            <v>19286.480714285717</v>
          </cell>
          <cell r="L14555">
            <v>15183.080714285717</v>
          </cell>
          <cell r="M14555">
            <v>10850</v>
          </cell>
        </row>
        <row r="14556">
          <cell r="C14556">
            <v>7000064275</v>
          </cell>
          <cell r="D14556">
            <v>315153691433</v>
          </cell>
          <cell r="E14556" t="str">
            <v>Eaos</v>
          </cell>
          <cell r="F14556" t="str">
            <v>CFR/E</v>
          </cell>
          <cell r="H14556" t="str">
            <v>nieważne</v>
          </cell>
          <cell r="K14556">
            <v>19286.480714285717</v>
          </cell>
          <cell r="L14556">
            <v>15183.080714285717</v>
          </cell>
          <cell r="M14556">
            <v>10850</v>
          </cell>
        </row>
        <row r="14557">
          <cell r="C14557">
            <v>7000064283</v>
          </cell>
          <cell r="D14557">
            <v>315153691540</v>
          </cell>
          <cell r="E14557" t="str">
            <v>Eaos</v>
          </cell>
          <cell r="F14557" t="str">
            <v>CFR/E</v>
          </cell>
          <cell r="H14557" t="str">
            <v>nieważne</v>
          </cell>
          <cell r="K14557">
            <v>19286.480714285717</v>
          </cell>
          <cell r="L14557">
            <v>15183.080714285717</v>
          </cell>
          <cell r="M14557">
            <v>10850</v>
          </cell>
        </row>
        <row r="14558">
          <cell r="C14558">
            <v>7000064289</v>
          </cell>
          <cell r="D14558">
            <v>315153691649</v>
          </cell>
          <cell r="E14558" t="str">
            <v>Eaos</v>
          </cell>
          <cell r="F14558" t="str">
            <v>CFR/E</v>
          </cell>
          <cell r="H14558" t="str">
            <v>nieważne</v>
          </cell>
          <cell r="K14558">
            <v>19286.480714285717</v>
          </cell>
          <cell r="L14558">
            <v>15183.080714285717</v>
          </cell>
          <cell r="M14558">
            <v>10850</v>
          </cell>
        </row>
        <row r="14559">
          <cell r="C14559">
            <v>7000064298</v>
          </cell>
          <cell r="D14559">
            <v>315153691813</v>
          </cell>
          <cell r="E14559" t="str">
            <v>Eaos</v>
          </cell>
          <cell r="F14559" t="str">
            <v>CFR/E</v>
          </cell>
          <cell r="H14559" t="str">
            <v>nieważne</v>
          </cell>
          <cell r="K14559">
            <v>19286.480714285717</v>
          </cell>
          <cell r="L14559">
            <v>15183.080714285717</v>
          </cell>
          <cell r="M14559">
            <v>10850</v>
          </cell>
        </row>
        <row r="14560">
          <cell r="C14560">
            <v>7000064308</v>
          </cell>
          <cell r="D14560">
            <v>315153691953</v>
          </cell>
          <cell r="E14560" t="str">
            <v>Eaos</v>
          </cell>
          <cell r="F14560" t="str">
            <v>CFR/E</v>
          </cell>
          <cell r="H14560" t="str">
            <v>nieważne</v>
          </cell>
          <cell r="K14560">
            <v>19286.480714285717</v>
          </cell>
          <cell r="L14560">
            <v>15183.080714285717</v>
          </cell>
          <cell r="M14560">
            <v>10850</v>
          </cell>
        </row>
        <row r="14561">
          <cell r="C14561">
            <v>7000064313</v>
          </cell>
          <cell r="D14561">
            <v>315153692027</v>
          </cell>
          <cell r="E14561" t="str">
            <v>Eaos</v>
          </cell>
          <cell r="F14561" t="str">
            <v>CFR/E</v>
          </cell>
          <cell r="H14561" t="str">
            <v>nieważne</v>
          </cell>
          <cell r="K14561">
            <v>19286.480714285717</v>
          </cell>
          <cell r="L14561">
            <v>15183.080714285717</v>
          </cell>
          <cell r="M14561">
            <v>10850</v>
          </cell>
        </row>
        <row r="14562">
          <cell r="C14562">
            <v>7000064319</v>
          </cell>
          <cell r="D14562">
            <v>315153692100</v>
          </cell>
          <cell r="E14562" t="str">
            <v>Eaos</v>
          </cell>
          <cell r="F14562" t="str">
            <v>CFR/E</v>
          </cell>
          <cell r="H14562" t="str">
            <v>nieważne</v>
          </cell>
          <cell r="K14562">
            <v>19286.480714285717</v>
          </cell>
          <cell r="L14562">
            <v>15183.080714285717</v>
          </cell>
          <cell r="M14562">
            <v>10850</v>
          </cell>
        </row>
        <row r="14563">
          <cell r="C14563">
            <v>7000064320</v>
          </cell>
          <cell r="D14563">
            <v>315153692118</v>
          </cell>
          <cell r="E14563" t="str">
            <v>Eaos</v>
          </cell>
          <cell r="F14563" t="str">
            <v>CFR/E</v>
          </cell>
          <cell r="H14563" t="str">
            <v>nieważne</v>
          </cell>
          <cell r="K14563">
            <v>19286.480714285717</v>
          </cell>
          <cell r="L14563">
            <v>15183.080714285717</v>
          </cell>
          <cell r="M14563">
            <v>10850</v>
          </cell>
        </row>
        <row r="14564">
          <cell r="C14564">
            <v>7000064330</v>
          </cell>
          <cell r="D14564">
            <v>315153692290</v>
          </cell>
          <cell r="E14564" t="str">
            <v>Eaos</v>
          </cell>
          <cell r="F14564" t="str">
            <v>CFR/E</v>
          </cell>
          <cell r="H14564" t="str">
            <v>nieważne</v>
          </cell>
          <cell r="K14564">
            <v>19286.480714285717</v>
          </cell>
          <cell r="L14564">
            <v>15183.080714285717</v>
          </cell>
          <cell r="M14564">
            <v>10850</v>
          </cell>
        </row>
        <row r="14565">
          <cell r="C14565">
            <v>7000064332</v>
          </cell>
          <cell r="D14565">
            <v>825153692314</v>
          </cell>
          <cell r="E14565" t="str">
            <v>Eaos</v>
          </cell>
          <cell r="F14565" t="str">
            <v>CFR/E</v>
          </cell>
          <cell r="H14565" t="str">
            <v>nieważne</v>
          </cell>
          <cell r="K14565">
            <v>19286.480714285717</v>
          </cell>
          <cell r="L14565">
            <v>15183.080714285717</v>
          </cell>
          <cell r="M14565">
            <v>10850</v>
          </cell>
        </row>
        <row r="14566">
          <cell r="C14566">
            <v>7000064334</v>
          </cell>
          <cell r="D14566">
            <v>315153692340</v>
          </cell>
          <cell r="E14566" t="str">
            <v>Eaos</v>
          </cell>
          <cell r="F14566" t="str">
            <v>CFR/E</v>
          </cell>
          <cell r="H14566" t="str">
            <v>nieważne</v>
          </cell>
          <cell r="K14566">
            <v>19286.480714285717</v>
          </cell>
          <cell r="L14566">
            <v>15183.080714285717</v>
          </cell>
          <cell r="M14566">
            <v>10850</v>
          </cell>
        </row>
        <row r="14567">
          <cell r="C14567">
            <v>7000064345</v>
          </cell>
          <cell r="D14567">
            <v>825153692496</v>
          </cell>
          <cell r="E14567" t="str">
            <v>Eaos</v>
          </cell>
          <cell r="F14567" t="str">
            <v>CFR/E</v>
          </cell>
          <cell r="H14567" t="str">
            <v>nieważne</v>
          </cell>
          <cell r="K14567">
            <v>19286.480714285717</v>
          </cell>
          <cell r="L14567">
            <v>15183.080714285717</v>
          </cell>
          <cell r="M14567">
            <v>10850</v>
          </cell>
        </row>
        <row r="14568">
          <cell r="C14568">
            <v>7000064370</v>
          </cell>
          <cell r="D14568">
            <v>315153692860</v>
          </cell>
          <cell r="E14568" t="str">
            <v>Eaos</v>
          </cell>
          <cell r="F14568" t="str">
            <v>CFR/E</v>
          </cell>
          <cell r="H14568" t="str">
            <v>nieważne</v>
          </cell>
          <cell r="K14568">
            <v>19286.480714285717</v>
          </cell>
          <cell r="L14568">
            <v>15183.080714285717</v>
          </cell>
          <cell r="M14568">
            <v>10850</v>
          </cell>
        </row>
        <row r="14569">
          <cell r="C14569">
            <v>7000064372</v>
          </cell>
          <cell r="D14569">
            <v>825153692918</v>
          </cell>
          <cell r="E14569" t="str">
            <v>Eaos</v>
          </cell>
          <cell r="F14569" t="str">
            <v>CFR/E</v>
          </cell>
          <cell r="H14569" t="str">
            <v>nieważne</v>
          </cell>
          <cell r="K14569">
            <v>19286.480714285717</v>
          </cell>
          <cell r="L14569">
            <v>15183.080714285717</v>
          </cell>
          <cell r="M14569">
            <v>10850</v>
          </cell>
        </row>
        <row r="14570">
          <cell r="C14570">
            <v>7000064373</v>
          </cell>
          <cell r="D14570">
            <v>825153692926</v>
          </cell>
          <cell r="E14570" t="str">
            <v>Eaos</v>
          </cell>
          <cell r="F14570" t="str">
            <v>CFR/E</v>
          </cell>
          <cell r="H14570" t="str">
            <v>nieważne</v>
          </cell>
          <cell r="K14570">
            <v>19286.480714285717</v>
          </cell>
          <cell r="L14570">
            <v>15183.080714285717</v>
          </cell>
          <cell r="M14570">
            <v>10850</v>
          </cell>
        </row>
        <row r="14571">
          <cell r="C14571">
            <v>7000064375</v>
          </cell>
          <cell r="D14571">
            <v>315153692944</v>
          </cell>
          <cell r="E14571" t="str">
            <v>Eaos</v>
          </cell>
          <cell r="F14571" t="str">
            <v>CSD/E</v>
          </cell>
          <cell r="H14571" t="str">
            <v>nieważne</v>
          </cell>
          <cell r="K14571">
            <v>19286.480714285717</v>
          </cell>
          <cell r="L14571">
            <v>15183.080714285717</v>
          </cell>
          <cell r="M14571">
            <v>10850</v>
          </cell>
        </row>
        <row r="14572">
          <cell r="C14572">
            <v>7000064379</v>
          </cell>
          <cell r="D14572">
            <v>315153693033</v>
          </cell>
          <cell r="E14572" t="str">
            <v>Eaos</v>
          </cell>
          <cell r="F14572" t="str">
            <v>CFR/E</v>
          </cell>
          <cell r="H14572" t="str">
            <v>nieważne</v>
          </cell>
          <cell r="K14572">
            <v>19286.480714285717</v>
          </cell>
          <cell r="L14572">
            <v>15183.080714285717</v>
          </cell>
          <cell r="M14572">
            <v>10850</v>
          </cell>
        </row>
        <row r="14573">
          <cell r="C14573">
            <v>7000064389</v>
          </cell>
          <cell r="D14573">
            <v>315153693181</v>
          </cell>
          <cell r="E14573" t="str">
            <v>Eaos</v>
          </cell>
          <cell r="F14573" t="str">
            <v>CFR/E</v>
          </cell>
          <cell r="H14573" t="str">
            <v>nieważne</v>
          </cell>
          <cell r="K14573">
            <v>19286.480714285717</v>
          </cell>
          <cell r="L14573">
            <v>15183.080714285717</v>
          </cell>
          <cell r="M14573">
            <v>10850</v>
          </cell>
        </row>
        <row r="14574">
          <cell r="C14574">
            <v>7000064393</v>
          </cell>
          <cell r="D14574">
            <v>315153693231</v>
          </cell>
          <cell r="E14574" t="str">
            <v>Eaos</v>
          </cell>
          <cell r="F14574" t="str">
            <v>CFR/E</v>
          </cell>
          <cell r="H14574" t="str">
            <v>nieważne</v>
          </cell>
          <cell r="K14574">
            <v>19286.480714285717</v>
          </cell>
          <cell r="L14574">
            <v>15183.080714285717</v>
          </cell>
          <cell r="M14574">
            <v>10850</v>
          </cell>
        </row>
        <row r="14575">
          <cell r="C14575">
            <v>7000064406</v>
          </cell>
          <cell r="D14575">
            <v>825153693429</v>
          </cell>
          <cell r="E14575" t="str">
            <v>Eaos</v>
          </cell>
          <cell r="F14575" t="str">
            <v>CFR/E</v>
          </cell>
          <cell r="H14575" t="str">
            <v>nieważne</v>
          </cell>
          <cell r="K14575">
            <v>19286.480714285717</v>
          </cell>
          <cell r="L14575">
            <v>15183.080714285717</v>
          </cell>
          <cell r="M14575">
            <v>10850</v>
          </cell>
        </row>
        <row r="14576">
          <cell r="C14576">
            <v>7000064408</v>
          </cell>
          <cell r="D14576">
            <v>825153693445</v>
          </cell>
          <cell r="E14576" t="str">
            <v>Eaos</v>
          </cell>
          <cell r="F14576" t="str">
            <v>CFR/E</v>
          </cell>
          <cell r="H14576" t="str">
            <v>nieważne</v>
          </cell>
          <cell r="K14576">
            <v>19286.480714285717</v>
          </cell>
          <cell r="L14576">
            <v>15183.080714285717</v>
          </cell>
          <cell r="M14576">
            <v>10850</v>
          </cell>
        </row>
        <row r="14577">
          <cell r="C14577">
            <v>7000064410</v>
          </cell>
          <cell r="D14577">
            <v>825153693460</v>
          </cell>
          <cell r="E14577" t="str">
            <v>Eaos</v>
          </cell>
          <cell r="F14577" t="str">
            <v>CFR/E</v>
          </cell>
          <cell r="H14577" t="str">
            <v>nieważne</v>
          </cell>
          <cell r="K14577">
            <v>19286.480714285717</v>
          </cell>
          <cell r="L14577">
            <v>15183.080714285717</v>
          </cell>
          <cell r="M14577">
            <v>10850</v>
          </cell>
        </row>
        <row r="14578">
          <cell r="C14578">
            <v>7000064422</v>
          </cell>
          <cell r="D14578">
            <v>315153693637</v>
          </cell>
          <cell r="E14578" t="str">
            <v>Eaos</v>
          </cell>
          <cell r="F14578" t="str">
            <v>CFR/E</v>
          </cell>
          <cell r="H14578" t="str">
            <v>nieważne</v>
          </cell>
          <cell r="K14578">
            <v>19286.480714285717</v>
          </cell>
          <cell r="L14578">
            <v>15183.080714285717</v>
          </cell>
          <cell r="M14578">
            <v>10850</v>
          </cell>
        </row>
        <row r="14579">
          <cell r="C14579">
            <v>7000064427</v>
          </cell>
          <cell r="D14579">
            <v>315153693710</v>
          </cell>
          <cell r="E14579" t="str">
            <v>Eaos</v>
          </cell>
          <cell r="F14579" t="str">
            <v>CFR/E</v>
          </cell>
          <cell r="H14579" t="str">
            <v>nieważne</v>
          </cell>
          <cell r="K14579">
            <v>19286.480714285717</v>
          </cell>
          <cell r="L14579">
            <v>15183.080714285717</v>
          </cell>
          <cell r="M14579">
            <v>10850</v>
          </cell>
        </row>
        <row r="14580">
          <cell r="C14580">
            <v>7000064433</v>
          </cell>
          <cell r="D14580">
            <v>315153693835</v>
          </cell>
          <cell r="E14580" t="str">
            <v>Eaos</v>
          </cell>
          <cell r="F14580" t="str">
            <v>CFR/E</v>
          </cell>
          <cell r="H14580" t="str">
            <v>nieważne</v>
          </cell>
          <cell r="K14580">
            <v>19286.480714285717</v>
          </cell>
          <cell r="L14580">
            <v>15183.080714285717</v>
          </cell>
          <cell r="M14580">
            <v>10850</v>
          </cell>
        </row>
        <row r="14581">
          <cell r="C14581">
            <v>7000064439</v>
          </cell>
          <cell r="D14581">
            <v>315153693892</v>
          </cell>
          <cell r="E14581" t="str">
            <v>Eaos</v>
          </cell>
          <cell r="F14581" t="str">
            <v>CFR/E</v>
          </cell>
          <cell r="H14581" t="str">
            <v>nieważne</v>
          </cell>
          <cell r="K14581">
            <v>19286.480714285717</v>
          </cell>
          <cell r="L14581">
            <v>15183.080714285717</v>
          </cell>
          <cell r="M14581">
            <v>10850</v>
          </cell>
        </row>
        <row r="14582">
          <cell r="C14582">
            <v>7000064449</v>
          </cell>
          <cell r="D14582">
            <v>825153694039</v>
          </cell>
          <cell r="E14582" t="str">
            <v>Eaos</v>
          </cell>
          <cell r="F14582" t="str">
            <v>CFR/E</v>
          </cell>
          <cell r="H14582" t="str">
            <v>nieważne</v>
          </cell>
          <cell r="K14582">
            <v>19286.480714285717</v>
          </cell>
          <cell r="L14582">
            <v>15183.080714285717</v>
          </cell>
          <cell r="M14582">
            <v>10850</v>
          </cell>
        </row>
        <row r="14583">
          <cell r="C14583">
            <v>7000064453</v>
          </cell>
          <cell r="D14583">
            <v>315153694080</v>
          </cell>
          <cell r="E14583" t="str">
            <v>Eaos</v>
          </cell>
          <cell r="F14583" t="str">
            <v>CFR/E</v>
          </cell>
          <cell r="H14583" t="str">
            <v>nieważne</v>
          </cell>
          <cell r="K14583">
            <v>19286.480714285717</v>
          </cell>
          <cell r="L14583">
            <v>15183.080714285717</v>
          </cell>
          <cell r="M14583">
            <v>10850</v>
          </cell>
        </row>
        <row r="14584">
          <cell r="C14584">
            <v>7000064455</v>
          </cell>
          <cell r="D14584">
            <v>825153694104</v>
          </cell>
          <cell r="E14584" t="str">
            <v>Eaos</v>
          </cell>
          <cell r="F14584" t="str">
            <v>CFR/E</v>
          </cell>
          <cell r="H14584" t="str">
            <v>nieważne</v>
          </cell>
          <cell r="K14584">
            <v>19286.480714285717</v>
          </cell>
          <cell r="L14584">
            <v>15183.080714285717</v>
          </cell>
          <cell r="M14584">
            <v>10850</v>
          </cell>
        </row>
        <row r="14585">
          <cell r="C14585">
            <v>7000064457</v>
          </cell>
          <cell r="D14585">
            <v>315153694130</v>
          </cell>
          <cell r="E14585" t="str">
            <v>Eaos</v>
          </cell>
          <cell r="F14585" t="str">
            <v>CFR/E</v>
          </cell>
          <cell r="H14585" t="str">
            <v>nieważne</v>
          </cell>
          <cell r="K14585">
            <v>19286.480714285717</v>
          </cell>
          <cell r="L14585">
            <v>15183.080714285717</v>
          </cell>
          <cell r="M14585">
            <v>10850</v>
          </cell>
        </row>
        <row r="14586">
          <cell r="C14586">
            <v>7000064458</v>
          </cell>
          <cell r="D14586">
            <v>315153694155</v>
          </cell>
          <cell r="E14586" t="str">
            <v>Eaos</v>
          </cell>
          <cell r="F14586" t="str">
            <v>CFR/E</v>
          </cell>
          <cell r="H14586" t="str">
            <v>nieważne</v>
          </cell>
          <cell r="K14586">
            <v>19286.480714285717</v>
          </cell>
          <cell r="L14586">
            <v>15183.080714285717</v>
          </cell>
          <cell r="M14586">
            <v>10850</v>
          </cell>
        </row>
        <row r="14587">
          <cell r="C14587">
            <v>7000064462</v>
          </cell>
          <cell r="D14587">
            <v>315153694197</v>
          </cell>
          <cell r="E14587" t="str">
            <v>Eaos</v>
          </cell>
          <cell r="F14587" t="str">
            <v>CFR/E</v>
          </cell>
          <cell r="H14587" t="str">
            <v>nieważne</v>
          </cell>
          <cell r="K14587">
            <v>19286.480714285717</v>
          </cell>
          <cell r="L14587">
            <v>15183.080714285717</v>
          </cell>
          <cell r="M14587">
            <v>10850</v>
          </cell>
        </row>
        <row r="14588">
          <cell r="C14588">
            <v>7000064463</v>
          </cell>
          <cell r="D14588">
            <v>825153694211</v>
          </cell>
          <cell r="E14588" t="str">
            <v>Eaos</v>
          </cell>
          <cell r="F14588" t="str">
            <v>CFR/E</v>
          </cell>
          <cell r="H14588" t="str">
            <v>nieważne</v>
          </cell>
          <cell r="K14588">
            <v>19286.480714285717</v>
          </cell>
          <cell r="L14588">
            <v>15183.080714285717</v>
          </cell>
          <cell r="M14588">
            <v>10850</v>
          </cell>
        </row>
        <row r="14589">
          <cell r="C14589">
            <v>7000064465</v>
          </cell>
          <cell r="D14589">
            <v>825153694252</v>
          </cell>
          <cell r="E14589" t="str">
            <v>Eaos</v>
          </cell>
          <cell r="F14589" t="str">
            <v>CFR/E</v>
          </cell>
          <cell r="H14589" t="str">
            <v>nieważne</v>
          </cell>
          <cell r="K14589">
            <v>19286.480714285717</v>
          </cell>
          <cell r="L14589">
            <v>15183.080714285717</v>
          </cell>
          <cell r="M14589">
            <v>10850</v>
          </cell>
        </row>
        <row r="14590">
          <cell r="C14590">
            <v>7000064466</v>
          </cell>
          <cell r="D14590">
            <v>315153694262</v>
          </cell>
          <cell r="E14590" t="str">
            <v>Eaos</v>
          </cell>
          <cell r="F14590" t="str">
            <v>CFR/E</v>
          </cell>
          <cell r="H14590" t="str">
            <v>nieważne</v>
          </cell>
          <cell r="K14590">
            <v>19286.480714285717</v>
          </cell>
          <cell r="L14590">
            <v>15183.080714285717</v>
          </cell>
          <cell r="M14590">
            <v>10850</v>
          </cell>
        </row>
        <row r="14591">
          <cell r="C14591">
            <v>7000064468</v>
          </cell>
          <cell r="D14591">
            <v>825153694286</v>
          </cell>
          <cell r="E14591" t="str">
            <v>Eaos</v>
          </cell>
          <cell r="F14591" t="str">
            <v>CFR/E</v>
          </cell>
          <cell r="H14591" t="str">
            <v>nieważne</v>
          </cell>
          <cell r="K14591">
            <v>19286.480714285717</v>
          </cell>
          <cell r="L14591">
            <v>15183.080714285717</v>
          </cell>
          <cell r="M14591">
            <v>10850</v>
          </cell>
        </row>
        <row r="14592">
          <cell r="C14592">
            <v>7000064469</v>
          </cell>
          <cell r="D14592">
            <v>315153694296</v>
          </cell>
          <cell r="E14592" t="str">
            <v>Eaos</v>
          </cell>
          <cell r="F14592" t="str">
            <v>CFR/E</v>
          </cell>
          <cell r="H14592" t="str">
            <v>nieważne</v>
          </cell>
          <cell r="K14592">
            <v>19286.480714285717</v>
          </cell>
          <cell r="L14592">
            <v>15183.080714285717</v>
          </cell>
          <cell r="M14592">
            <v>10850</v>
          </cell>
        </row>
        <row r="14593">
          <cell r="C14593">
            <v>7000064470</v>
          </cell>
          <cell r="D14593">
            <v>315153694312</v>
          </cell>
          <cell r="E14593" t="str">
            <v>Eaos</v>
          </cell>
          <cell r="F14593" t="str">
            <v>CFR/E</v>
          </cell>
          <cell r="H14593" t="str">
            <v>nieważne</v>
          </cell>
          <cell r="K14593">
            <v>19286.480714285717</v>
          </cell>
          <cell r="L14593">
            <v>15183.080714285717</v>
          </cell>
          <cell r="M14593">
            <v>10850</v>
          </cell>
        </row>
        <row r="14594">
          <cell r="C14594">
            <v>7000064471</v>
          </cell>
          <cell r="D14594">
            <v>825153694328</v>
          </cell>
          <cell r="E14594" t="str">
            <v>Eaos</v>
          </cell>
          <cell r="F14594" t="str">
            <v>CFR/E</v>
          </cell>
          <cell r="H14594" t="str">
            <v>nieważne</v>
          </cell>
          <cell r="K14594">
            <v>19286.480714285717</v>
          </cell>
          <cell r="L14594">
            <v>15183.080714285717</v>
          </cell>
          <cell r="M14594">
            <v>10850</v>
          </cell>
        </row>
        <row r="14595">
          <cell r="C14595">
            <v>7000064472</v>
          </cell>
          <cell r="D14595">
            <v>315153694338</v>
          </cell>
          <cell r="E14595" t="str">
            <v>Eaos</v>
          </cell>
          <cell r="F14595" t="str">
            <v>CFR/E</v>
          </cell>
          <cell r="H14595" t="str">
            <v>nieważne</v>
          </cell>
          <cell r="K14595">
            <v>19286.480714285717</v>
          </cell>
          <cell r="L14595">
            <v>15183.080714285717</v>
          </cell>
          <cell r="M14595">
            <v>10850</v>
          </cell>
        </row>
        <row r="14596">
          <cell r="C14596">
            <v>7000064477</v>
          </cell>
          <cell r="D14596">
            <v>825153694401</v>
          </cell>
          <cell r="E14596" t="str">
            <v>Eaos</v>
          </cell>
          <cell r="F14596" t="str">
            <v>CFR/E</v>
          </cell>
          <cell r="H14596" t="str">
            <v>nieważne</v>
          </cell>
          <cell r="K14596">
            <v>19286.480714285717</v>
          </cell>
          <cell r="L14596">
            <v>15183.080714285717</v>
          </cell>
          <cell r="M14596">
            <v>10850</v>
          </cell>
        </row>
        <row r="14597">
          <cell r="C14597">
            <v>7000064484</v>
          </cell>
          <cell r="D14597">
            <v>315153694502</v>
          </cell>
          <cell r="E14597" t="str">
            <v>Eaos</v>
          </cell>
          <cell r="F14597" t="str">
            <v>CFR/E</v>
          </cell>
          <cell r="H14597" t="str">
            <v>nieważne</v>
          </cell>
          <cell r="K14597">
            <v>19286.480714285717</v>
          </cell>
          <cell r="L14597">
            <v>15183.080714285717</v>
          </cell>
          <cell r="M14597">
            <v>10850</v>
          </cell>
        </row>
        <row r="14598">
          <cell r="C14598">
            <v>7000064492</v>
          </cell>
          <cell r="D14598">
            <v>315153694593</v>
          </cell>
          <cell r="E14598" t="str">
            <v>Eaos</v>
          </cell>
          <cell r="F14598" t="str">
            <v>CFR/E</v>
          </cell>
          <cell r="H14598" t="str">
            <v>nieważne</v>
          </cell>
          <cell r="K14598">
            <v>19286.480714285717</v>
          </cell>
          <cell r="L14598">
            <v>15183.080714285717</v>
          </cell>
          <cell r="M14598">
            <v>10850</v>
          </cell>
        </row>
        <row r="14599">
          <cell r="C14599">
            <v>7000064493</v>
          </cell>
          <cell r="D14599">
            <v>315153694601</v>
          </cell>
          <cell r="E14599" t="str">
            <v>Eaos</v>
          </cell>
          <cell r="F14599" t="str">
            <v>CFR/E</v>
          </cell>
          <cell r="H14599" t="str">
            <v>nieważne</v>
          </cell>
          <cell r="K14599">
            <v>19286.480714285717</v>
          </cell>
          <cell r="L14599">
            <v>15183.080714285717</v>
          </cell>
          <cell r="M14599">
            <v>10850</v>
          </cell>
        </row>
        <row r="14600">
          <cell r="C14600">
            <v>7000064499</v>
          </cell>
          <cell r="D14600">
            <v>315153686128</v>
          </cell>
          <cell r="E14600" t="str">
            <v>Eaos</v>
          </cell>
          <cell r="F14600" t="str">
            <v>CFR/E</v>
          </cell>
          <cell r="H14600" t="str">
            <v>nieważne</v>
          </cell>
          <cell r="K14600">
            <v>19286.480714285717</v>
          </cell>
          <cell r="L14600">
            <v>15183.080714285717</v>
          </cell>
          <cell r="M14600">
            <v>10850</v>
          </cell>
        </row>
        <row r="14601">
          <cell r="C14601">
            <v>7000064500</v>
          </cell>
          <cell r="D14601">
            <v>315153686136</v>
          </cell>
          <cell r="E14601" t="str">
            <v>Eaos</v>
          </cell>
          <cell r="F14601" t="str">
            <v>CFR/E</v>
          </cell>
          <cell r="H14601" t="str">
            <v>nieważne</v>
          </cell>
          <cell r="K14601">
            <v>19286.480714285717</v>
          </cell>
          <cell r="L14601">
            <v>15183.080714285717</v>
          </cell>
          <cell r="M14601">
            <v>10850</v>
          </cell>
        </row>
        <row r="14602">
          <cell r="C14602">
            <v>7000064505</v>
          </cell>
          <cell r="D14602">
            <v>315153686185</v>
          </cell>
          <cell r="E14602" t="str">
            <v>Eaos</v>
          </cell>
          <cell r="F14602" t="str">
            <v>CFR/E</v>
          </cell>
          <cell r="H14602" t="str">
            <v>nieważne</v>
          </cell>
          <cell r="K14602">
            <v>19286.480714285717</v>
          </cell>
          <cell r="L14602">
            <v>15183.080714285717</v>
          </cell>
          <cell r="M14602">
            <v>10850</v>
          </cell>
        </row>
        <row r="14603">
          <cell r="C14603">
            <v>7000064518</v>
          </cell>
          <cell r="D14603">
            <v>315153686375</v>
          </cell>
          <cell r="E14603" t="str">
            <v>Eaos</v>
          </cell>
          <cell r="F14603" t="str">
            <v>CFR/E</v>
          </cell>
          <cell r="H14603" t="str">
            <v>nieważne</v>
          </cell>
          <cell r="K14603">
            <v>19286.480714285717</v>
          </cell>
          <cell r="L14603">
            <v>15183.080714285717</v>
          </cell>
          <cell r="M14603">
            <v>10850</v>
          </cell>
        </row>
        <row r="14604">
          <cell r="C14604">
            <v>7000064520</v>
          </cell>
          <cell r="D14604">
            <v>315153686409</v>
          </cell>
          <cell r="E14604" t="str">
            <v>Eaos</v>
          </cell>
          <cell r="F14604" t="str">
            <v>CFR/E</v>
          </cell>
          <cell r="H14604" t="str">
            <v>nieważne</v>
          </cell>
          <cell r="K14604">
            <v>19286.480714285717</v>
          </cell>
          <cell r="L14604">
            <v>15183.080714285717</v>
          </cell>
          <cell r="M14604">
            <v>10850</v>
          </cell>
        </row>
        <row r="14605">
          <cell r="C14605">
            <v>7000064542</v>
          </cell>
          <cell r="D14605">
            <v>315153686722</v>
          </cell>
          <cell r="E14605" t="str">
            <v>Eaos</v>
          </cell>
          <cell r="F14605" t="str">
            <v>CFR/E</v>
          </cell>
          <cell r="H14605" t="str">
            <v>nieważne</v>
          </cell>
          <cell r="K14605">
            <v>19286.480714285717</v>
          </cell>
          <cell r="L14605">
            <v>15183.080714285717</v>
          </cell>
          <cell r="M14605">
            <v>10850</v>
          </cell>
        </row>
        <row r="14606">
          <cell r="C14606">
            <v>7000064550</v>
          </cell>
          <cell r="D14606">
            <v>825153686811</v>
          </cell>
          <cell r="E14606" t="str">
            <v>Eaos</v>
          </cell>
          <cell r="F14606" t="str">
            <v>CFR/E</v>
          </cell>
          <cell r="H14606" t="str">
            <v>nieważne</v>
          </cell>
          <cell r="K14606">
            <v>19286.480714285717</v>
          </cell>
          <cell r="L14606">
            <v>15183.080714285717</v>
          </cell>
          <cell r="M14606">
            <v>10850</v>
          </cell>
        </row>
        <row r="14607">
          <cell r="C14607">
            <v>7000064552</v>
          </cell>
          <cell r="D14607">
            <v>315153686854</v>
          </cell>
          <cell r="E14607" t="str">
            <v>Eaos</v>
          </cell>
          <cell r="F14607" t="str">
            <v>CFR/E</v>
          </cell>
          <cell r="H14607" t="str">
            <v>nieważne</v>
          </cell>
          <cell r="K14607">
            <v>19286.480714285717</v>
          </cell>
          <cell r="L14607">
            <v>15183.080714285717</v>
          </cell>
          <cell r="M14607">
            <v>10850</v>
          </cell>
        </row>
        <row r="14608">
          <cell r="C14608">
            <v>7000064557</v>
          </cell>
          <cell r="D14608">
            <v>315153686920</v>
          </cell>
          <cell r="E14608" t="str">
            <v>Eaos</v>
          </cell>
          <cell r="F14608" t="str">
            <v>CFR/E</v>
          </cell>
          <cell r="H14608" t="str">
            <v>nieważne</v>
          </cell>
          <cell r="K14608">
            <v>19286.480714285717</v>
          </cell>
          <cell r="L14608">
            <v>15183.080714285717</v>
          </cell>
          <cell r="M14608">
            <v>10850</v>
          </cell>
        </row>
        <row r="14609">
          <cell r="C14609">
            <v>7000064562</v>
          </cell>
          <cell r="D14609">
            <v>825153686993</v>
          </cell>
          <cell r="E14609" t="str">
            <v>Eaos</v>
          </cell>
          <cell r="F14609" t="str">
            <v>CFR/E</v>
          </cell>
          <cell r="H14609" t="str">
            <v>nieważne</v>
          </cell>
          <cell r="K14609">
            <v>19286.480714285717</v>
          </cell>
          <cell r="L14609">
            <v>15183.080714285717</v>
          </cell>
          <cell r="M14609">
            <v>10850</v>
          </cell>
        </row>
        <row r="14610">
          <cell r="C14610">
            <v>7000064568</v>
          </cell>
          <cell r="D14610">
            <v>315153687076</v>
          </cell>
          <cell r="E14610" t="str">
            <v>Eaos</v>
          </cell>
          <cell r="F14610" t="str">
            <v>CFR/E</v>
          </cell>
          <cell r="H14610" t="str">
            <v>nieważne</v>
          </cell>
          <cell r="K14610">
            <v>19286.480714285717</v>
          </cell>
          <cell r="L14610">
            <v>15183.080714285717</v>
          </cell>
          <cell r="M14610">
            <v>10850</v>
          </cell>
        </row>
        <row r="14611">
          <cell r="C14611">
            <v>7000064569</v>
          </cell>
          <cell r="D14611">
            <v>315153687084</v>
          </cell>
          <cell r="E14611" t="str">
            <v>Eaos</v>
          </cell>
          <cell r="F14611" t="str">
            <v>CFR/E</v>
          </cell>
          <cell r="H14611" t="str">
            <v>nieważne</v>
          </cell>
          <cell r="K14611">
            <v>19286.480714285717</v>
          </cell>
          <cell r="L14611">
            <v>15183.080714285717</v>
          </cell>
          <cell r="M14611">
            <v>10850</v>
          </cell>
        </row>
        <row r="14612">
          <cell r="C14612">
            <v>7000064591</v>
          </cell>
          <cell r="D14612">
            <v>825153695994</v>
          </cell>
          <cell r="E14612" t="str">
            <v>Eaos</v>
          </cell>
          <cell r="F14612" t="str">
            <v>CSD/E</v>
          </cell>
          <cell r="H14612" t="str">
            <v>nieważne</v>
          </cell>
          <cell r="K14612">
            <v>19286.480714285717</v>
          </cell>
          <cell r="L14612">
            <v>15183.080714285717</v>
          </cell>
          <cell r="M14612">
            <v>10850</v>
          </cell>
        </row>
        <row r="14613">
          <cell r="C14613">
            <v>7000064604</v>
          </cell>
          <cell r="D14613">
            <v>315153696218</v>
          </cell>
          <cell r="E14613" t="str">
            <v>Eaos</v>
          </cell>
          <cell r="F14613" t="str">
            <v>CSD/E</v>
          </cell>
          <cell r="H14613" t="str">
            <v>nieważne</v>
          </cell>
          <cell r="K14613">
            <v>19286.480714285717</v>
          </cell>
          <cell r="L14613">
            <v>15183.080714285717</v>
          </cell>
          <cell r="M14613">
            <v>10850</v>
          </cell>
        </row>
        <row r="14614">
          <cell r="C14614">
            <v>7000064613</v>
          </cell>
          <cell r="D14614">
            <v>315153696382</v>
          </cell>
          <cell r="E14614" t="str">
            <v>Eaos</v>
          </cell>
          <cell r="F14614" t="str">
            <v>CSD/E</v>
          </cell>
          <cell r="H14614" t="str">
            <v>nieważne</v>
          </cell>
          <cell r="K14614">
            <v>19286.480714285717</v>
          </cell>
          <cell r="L14614">
            <v>15183.080714285717</v>
          </cell>
          <cell r="M14614">
            <v>10850</v>
          </cell>
        </row>
        <row r="14615">
          <cell r="C14615">
            <v>7000064619</v>
          </cell>
          <cell r="D14615">
            <v>315153696473</v>
          </cell>
          <cell r="E14615" t="str">
            <v>Eaos</v>
          </cell>
          <cell r="F14615" t="str">
            <v>CSD/E</v>
          </cell>
          <cell r="H14615" t="str">
            <v>nieważne</v>
          </cell>
          <cell r="K14615">
            <v>19286.480714285717</v>
          </cell>
          <cell r="L14615">
            <v>15183.080714285717</v>
          </cell>
          <cell r="M14615">
            <v>10850</v>
          </cell>
        </row>
        <row r="14616">
          <cell r="C14616">
            <v>7000064624</v>
          </cell>
          <cell r="D14616">
            <v>315153696523</v>
          </cell>
          <cell r="E14616" t="str">
            <v>Eaos</v>
          </cell>
          <cell r="F14616" t="str">
            <v>CSD/E</v>
          </cell>
          <cell r="H14616" t="str">
            <v>nieważne</v>
          </cell>
          <cell r="K14616">
            <v>19286.480714285717</v>
          </cell>
          <cell r="L14616">
            <v>15183.080714285717</v>
          </cell>
          <cell r="M14616">
            <v>10850</v>
          </cell>
        </row>
        <row r="14617">
          <cell r="C14617">
            <v>7000064632</v>
          </cell>
          <cell r="D14617">
            <v>315153696630</v>
          </cell>
          <cell r="E14617" t="str">
            <v>Eaos</v>
          </cell>
          <cell r="F14617" t="str">
            <v>CSD/E</v>
          </cell>
          <cell r="H14617" t="str">
            <v>nieważne</v>
          </cell>
          <cell r="K14617">
            <v>19286.480714285717</v>
          </cell>
          <cell r="L14617">
            <v>15183.080714285717</v>
          </cell>
          <cell r="M14617">
            <v>10850</v>
          </cell>
        </row>
        <row r="14618">
          <cell r="C14618">
            <v>7000064633</v>
          </cell>
          <cell r="D14618">
            <v>315153696655</v>
          </cell>
          <cell r="E14618" t="str">
            <v>Eaos</v>
          </cell>
          <cell r="F14618" t="str">
            <v>CSD/E</v>
          </cell>
          <cell r="H14618" t="str">
            <v>nieważne</v>
          </cell>
          <cell r="K14618">
            <v>19286.480714285717</v>
          </cell>
          <cell r="L14618">
            <v>15183.080714285717</v>
          </cell>
          <cell r="M14618">
            <v>10850</v>
          </cell>
        </row>
        <row r="14619">
          <cell r="C14619">
            <v>7000064635</v>
          </cell>
          <cell r="D14619">
            <v>315153696671</v>
          </cell>
          <cell r="E14619" t="str">
            <v>Eaos</v>
          </cell>
          <cell r="F14619" t="str">
            <v>CSD/E</v>
          </cell>
          <cell r="H14619" t="str">
            <v>nieważne</v>
          </cell>
          <cell r="K14619">
            <v>19286.480714285717</v>
          </cell>
          <cell r="L14619">
            <v>15183.080714285717</v>
          </cell>
          <cell r="M14619">
            <v>10850</v>
          </cell>
        </row>
        <row r="14620">
          <cell r="C14620">
            <v>7000064639</v>
          </cell>
          <cell r="D14620">
            <v>315153696713</v>
          </cell>
          <cell r="E14620" t="str">
            <v>Eaos</v>
          </cell>
          <cell r="F14620" t="str">
            <v>CSD/E</v>
          </cell>
          <cell r="H14620" t="str">
            <v>nieważne</v>
          </cell>
          <cell r="K14620">
            <v>19286.480714285717</v>
          </cell>
          <cell r="L14620">
            <v>15183.080714285717</v>
          </cell>
          <cell r="M14620">
            <v>10850</v>
          </cell>
        </row>
        <row r="14621">
          <cell r="C14621">
            <v>7000064642</v>
          </cell>
          <cell r="D14621">
            <v>315153696754</v>
          </cell>
          <cell r="E14621" t="str">
            <v>Eaos</v>
          </cell>
          <cell r="F14621" t="str">
            <v>CSD/E</v>
          </cell>
          <cell r="H14621" t="str">
            <v>nieważne</v>
          </cell>
          <cell r="K14621">
            <v>19286.480714285717</v>
          </cell>
          <cell r="L14621">
            <v>15183.080714285717</v>
          </cell>
          <cell r="M14621">
            <v>10850</v>
          </cell>
        </row>
        <row r="14622">
          <cell r="C14622">
            <v>7000064646</v>
          </cell>
          <cell r="D14622">
            <v>825153696802</v>
          </cell>
          <cell r="E14622" t="str">
            <v>Eaos</v>
          </cell>
          <cell r="F14622" t="str">
            <v>CSD/E</v>
          </cell>
          <cell r="H14622" t="str">
            <v>nieważne</v>
          </cell>
          <cell r="K14622">
            <v>19286.480714285717</v>
          </cell>
          <cell r="L14622">
            <v>15183.080714285717</v>
          </cell>
          <cell r="M14622">
            <v>10850</v>
          </cell>
        </row>
        <row r="14623">
          <cell r="C14623">
            <v>7000064649</v>
          </cell>
          <cell r="D14623">
            <v>315153696846</v>
          </cell>
          <cell r="E14623" t="str">
            <v>Eaos</v>
          </cell>
          <cell r="F14623" t="str">
            <v>CSD/E</v>
          </cell>
          <cell r="H14623" t="str">
            <v>nieważne</v>
          </cell>
          <cell r="K14623">
            <v>19286.480714285717</v>
          </cell>
          <cell r="L14623">
            <v>15183.080714285717</v>
          </cell>
          <cell r="M14623">
            <v>10850</v>
          </cell>
        </row>
        <row r="14624">
          <cell r="C14624">
            <v>7000064650</v>
          </cell>
          <cell r="D14624">
            <v>825153696851</v>
          </cell>
          <cell r="E14624" t="str">
            <v>Eaos</v>
          </cell>
          <cell r="F14624" t="str">
            <v>CSD/E</v>
          </cell>
          <cell r="H14624" t="str">
            <v>nieważne</v>
          </cell>
          <cell r="K14624">
            <v>19286.480714285717</v>
          </cell>
          <cell r="L14624">
            <v>15183.080714285717</v>
          </cell>
          <cell r="M14624">
            <v>10850</v>
          </cell>
        </row>
        <row r="14625">
          <cell r="C14625">
            <v>7000064655</v>
          </cell>
          <cell r="D14625">
            <v>315153696903</v>
          </cell>
          <cell r="E14625" t="str">
            <v>Eaos</v>
          </cell>
          <cell r="F14625" t="str">
            <v>CSD/E</v>
          </cell>
          <cell r="H14625" t="str">
            <v>nieważne</v>
          </cell>
          <cell r="K14625">
            <v>19286.480714285717</v>
          </cell>
          <cell r="L14625">
            <v>15183.080714285717</v>
          </cell>
          <cell r="M14625">
            <v>10850</v>
          </cell>
        </row>
        <row r="14626">
          <cell r="C14626">
            <v>7000064664</v>
          </cell>
          <cell r="D14626">
            <v>315153697067</v>
          </cell>
          <cell r="E14626" t="str">
            <v>Eaos</v>
          </cell>
          <cell r="F14626" t="str">
            <v>CSD/E</v>
          </cell>
          <cell r="H14626" t="str">
            <v>nieważne</v>
          </cell>
          <cell r="K14626">
            <v>19286.480714285717</v>
          </cell>
          <cell r="L14626">
            <v>15183.080714285717</v>
          </cell>
          <cell r="M14626">
            <v>10850</v>
          </cell>
        </row>
        <row r="14627">
          <cell r="C14627">
            <v>7000064673</v>
          </cell>
          <cell r="D14627">
            <v>315153697182</v>
          </cell>
          <cell r="E14627" t="str">
            <v>Eaos</v>
          </cell>
          <cell r="F14627" t="str">
            <v>CSD/E</v>
          </cell>
          <cell r="H14627" t="str">
            <v>nieważne</v>
          </cell>
          <cell r="K14627">
            <v>19286.480714285717</v>
          </cell>
          <cell r="L14627">
            <v>15183.080714285717</v>
          </cell>
          <cell r="M14627">
            <v>10850</v>
          </cell>
        </row>
        <row r="14628">
          <cell r="C14628">
            <v>7000064676</v>
          </cell>
          <cell r="D14628">
            <v>315153697257</v>
          </cell>
          <cell r="E14628" t="str">
            <v>Eaos</v>
          </cell>
          <cell r="F14628" t="str">
            <v>CSD/E</v>
          </cell>
          <cell r="H14628" t="str">
            <v>nieważne</v>
          </cell>
          <cell r="K14628">
            <v>19286.480714285717</v>
          </cell>
          <cell r="L14628">
            <v>15183.080714285717</v>
          </cell>
          <cell r="M14628">
            <v>10850</v>
          </cell>
        </row>
        <row r="14629">
          <cell r="C14629">
            <v>7000064680</v>
          </cell>
          <cell r="D14629">
            <v>315153697315</v>
          </cell>
          <cell r="E14629" t="str">
            <v>Eaos</v>
          </cell>
          <cell r="F14629" t="str">
            <v>CSD/E</v>
          </cell>
          <cell r="H14629" t="str">
            <v>nieważne</v>
          </cell>
          <cell r="K14629">
            <v>19286.480714285717</v>
          </cell>
          <cell r="L14629">
            <v>15183.080714285717</v>
          </cell>
          <cell r="M14629">
            <v>10850</v>
          </cell>
        </row>
        <row r="14630">
          <cell r="C14630">
            <v>7000064683</v>
          </cell>
          <cell r="D14630">
            <v>315153697372</v>
          </cell>
          <cell r="E14630" t="str">
            <v>Eaos</v>
          </cell>
          <cell r="F14630" t="str">
            <v>CSD/E</v>
          </cell>
          <cell r="H14630" t="str">
            <v>nieważne</v>
          </cell>
          <cell r="K14630">
            <v>19286.480714285717</v>
          </cell>
          <cell r="L14630">
            <v>15183.080714285717</v>
          </cell>
          <cell r="M14630">
            <v>10850</v>
          </cell>
        </row>
        <row r="14631">
          <cell r="C14631">
            <v>7000064684</v>
          </cell>
          <cell r="D14631">
            <v>315153697380</v>
          </cell>
          <cell r="E14631" t="str">
            <v>Eaos</v>
          </cell>
          <cell r="F14631" t="str">
            <v>CSD/E</v>
          </cell>
          <cell r="H14631" t="str">
            <v>nieważne</v>
          </cell>
          <cell r="K14631">
            <v>19286.480714285717</v>
          </cell>
          <cell r="L14631">
            <v>15183.080714285717</v>
          </cell>
          <cell r="M14631">
            <v>10850</v>
          </cell>
        </row>
        <row r="14632">
          <cell r="C14632">
            <v>7000064687</v>
          </cell>
          <cell r="D14632">
            <v>315153697414</v>
          </cell>
          <cell r="E14632" t="str">
            <v>Eaos</v>
          </cell>
          <cell r="F14632" t="str">
            <v>CSD/E</v>
          </cell>
          <cell r="H14632" t="str">
            <v>nieważne</v>
          </cell>
          <cell r="K14632">
            <v>19286.480714285717</v>
          </cell>
          <cell r="L14632">
            <v>15183.080714285717</v>
          </cell>
          <cell r="M14632">
            <v>10850</v>
          </cell>
        </row>
        <row r="14633">
          <cell r="C14633">
            <v>7000064711</v>
          </cell>
          <cell r="D14633">
            <v>825153697800</v>
          </cell>
          <cell r="E14633" t="str">
            <v>Eaos</v>
          </cell>
          <cell r="F14633" t="str">
            <v>CSD/E</v>
          </cell>
          <cell r="H14633" t="str">
            <v>nieważne</v>
          </cell>
          <cell r="K14633">
            <v>19286.480714285717</v>
          </cell>
          <cell r="L14633">
            <v>15183.080714285717</v>
          </cell>
          <cell r="M14633">
            <v>10850</v>
          </cell>
        </row>
        <row r="14634">
          <cell r="C14634">
            <v>7000064731</v>
          </cell>
          <cell r="D14634">
            <v>825153698055</v>
          </cell>
          <cell r="E14634" t="str">
            <v>Eaos</v>
          </cell>
          <cell r="F14634" t="str">
            <v>CSD/E</v>
          </cell>
          <cell r="H14634" t="str">
            <v>nieważne</v>
          </cell>
          <cell r="K14634">
            <v>19286.480714285717</v>
          </cell>
          <cell r="L14634">
            <v>15183.080714285717</v>
          </cell>
          <cell r="M14634">
            <v>10850</v>
          </cell>
        </row>
        <row r="14635">
          <cell r="C14635">
            <v>7000064737</v>
          </cell>
          <cell r="D14635">
            <v>315153698149</v>
          </cell>
          <cell r="E14635" t="str">
            <v>Eaos</v>
          </cell>
          <cell r="F14635" t="str">
            <v>CSD/E</v>
          </cell>
          <cell r="H14635" t="str">
            <v>nieważne</v>
          </cell>
          <cell r="K14635">
            <v>19286.480714285717</v>
          </cell>
          <cell r="L14635">
            <v>15183.080714285717</v>
          </cell>
          <cell r="M14635">
            <v>10850</v>
          </cell>
        </row>
        <row r="14636">
          <cell r="C14636">
            <v>7000064740</v>
          </cell>
          <cell r="D14636">
            <v>315153698198</v>
          </cell>
          <cell r="E14636" t="str">
            <v>Eaos</v>
          </cell>
          <cell r="F14636" t="str">
            <v>CSD/E</v>
          </cell>
          <cell r="H14636" t="str">
            <v>nieważne</v>
          </cell>
          <cell r="K14636">
            <v>19286.480714285717</v>
          </cell>
          <cell r="L14636">
            <v>15183.080714285717</v>
          </cell>
          <cell r="M14636">
            <v>10850</v>
          </cell>
        </row>
        <row r="14637">
          <cell r="C14637">
            <v>7000064744</v>
          </cell>
          <cell r="D14637">
            <v>315153698248</v>
          </cell>
          <cell r="E14637" t="str">
            <v>Eaos</v>
          </cell>
          <cell r="F14637" t="str">
            <v>CSD/E</v>
          </cell>
          <cell r="H14637" t="str">
            <v>nieważne</v>
          </cell>
          <cell r="K14637">
            <v>19286.480714285717</v>
          </cell>
          <cell r="L14637">
            <v>15183.080714285717</v>
          </cell>
          <cell r="M14637">
            <v>10850</v>
          </cell>
        </row>
        <row r="14638">
          <cell r="C14638">
            <v>7000064746</v>
          </cell>
          <cell r="D14638">
            <v>315153698263</v>
          </cell>
          <cell r="E14638" t="str">
            <v>Eaos</v>
          </cell>
          <cell r="F14638" t="str">
            <v>CSD/E</v>
          </cell>
          <cell r="H14638" t="str">
            <v>nieważne</v>
          </cell>
          <cell r="K14638">
            <v>19286.480714285717</v>
          </cell>
          <cell r="L14638">
            <v>15183.080714285717</v>
          </cell>
          <cell r="M14638">
            <v>10850</v>
          </cell>
        </row>
        <row r="14639">
          <cell r="C14639">
            <v>7000064756</v>
          </cell>
          <cell r="D14639">
            <v>315153698396</v>
          </cell>
          <cell r="E14639" t="str">
            <v>Eaos</v>
          </cell>
          <cell r="F14639" t="str">
            <v>CSD/E</v>
          </cell>
          <cell r="H14639" t="str">
            <v>nieważne</v>
          </cell>
          <cell r="K14639">
            <v>19286.480714285717</v>
          </cell>
          <cell r="L14639">
            <v>15183.080714285717</v>
          </cell>
          <cell r="M14639">
            <v>10850</v>
          </cell>
        </row>
        <row r="14640">
          <cell r="C14640">
            <v>7000064760</v>
          </cell>
          <cell r="D14640">
            <v>315153698438</v>
          </cell>
          <cell r="E14640" t="str">
            <v>Eaos</v>
          </cell>
          <cell r="F14640" t="str">
            <v>CSD/E</v>
          </cell>
          <cell r="H14640" t="str">
            <v>nieważne</v>
          </cell>
          <cell r="K14640">
            <v>19286.480714285717</v>
          </cell>
          <cell r="L14640">
            <v>15183.080714285717</v>
          </cell>
          <cell r="M14640">
            <v>10850</v>
          </cell>
        </row>
        <row r="14641">
          <cell r="C14641">
            <v>7000064761</v>
          </cell>
          <cell r="D14641">
            <v>825153698444</v>
          </cell>
          <cell r="E14641" t="str">
            <v>Eaos</v>
          </cell>
          <cell r="F14641" t="str">
            <v>CSD/E</v>
          </cell>
          <cell r="H14641" t="str">
            <v>nieważne</v>
          </cell>
          <cell r="K14641">
            <v>19286.480714285717</v>
          </cell>
          <cell r="L14641">
            <v>15183.080714285717</v>
          </cell>
          <cell r="M14641">
            <v>10850</v>
          </cell>
        </row>
        <row r="14642">
          <cell r="C14642">
            <v>7000064763</v>
          </cell>
          <cell r="D14642">
            <v>315153698461</v>
          </cell>
          <cell r="E14642" t="str">
            <v>Eaos</v>
          </cell>
          <cell r="F14642" t="str">
            <v>CSD/E</v>
          </cell>
          <cell r="H14642" t="str">
            <v>nieważne</v>
          </cell>
          <cell r="K14642">
            <v>19286.480714285717</v>
          </cell>
          <cell r="L14642">
            <v>15183.080714285717</v>
          </cell>
          <cell r="M14642">
            <v>10850</v>
          </cell>
        </row>
        <row r="14643">
          <cell r="C14643">
            <v>7000064764</v>
          </cell>
          <cell r="D14643">
            <v>825153698477</v>
          </cell>
          <cell r="E14643" t="str">
            <v>Eaos</v>
          </cell>
          <cell r="F14643" t="str">
            <v>CSD/E</v>
          </cell>
          <cell r="H14643" t="str">
            <v>nieważne</v>
          </cell>
          <cell r="K14643">
            <v>19286.480714285717</v>
          </cell>
          <cell r="L14643">
            <v>15183.080714285717</v>
          </cell>
          <cell r="M14643">
            <v>10850</v>
          </cell>
        </row>
        <row r="14644">
          <cell r="C14644">
            <v>7000064775</v>
          </cell>
          <cell r="D14644">
            <v>315153698693</v>
          </cell>
          <cell r="E14644" t="str">
            <v>Eaos</v>
          </cell>
          <cell r="F14644" t="str">
            <v>CSD/E</v>
          </cell>
          <cell r="H14644" t="str">
            <v>nieważne</v>
          </cell>
          <cell r="K14644">
            <v>19286.480714285717</v>
          </cell>
          <cell r="L14644">
            <v>15183.080714285717</v>
          </cell>
          <cell r="M14644">
            <v>10850</v>
          </cell>
        </row>
        <row r="14645">
          <cell r="C14645">
            <v>7000064776</v>
          </cell>
          <cell r="D14645">
            <v>825153698709</v>
          </cell>
          <cell r="E14645" t="str">
            <v>Eaos</v>
          </cell>
          <cell r="F14645" t="str">
            <v>CSD/E</v>
          </cell>
          <cell r="H14645" t="str">
            <v>nieważne</v>
          </cell>
          <cell r="K14645">
            <v>19286.480714285717</v>
          </cell>
          <cell r="L14645">
            <v>15183.080714285717</v>
          </cell>
          <cell r="M14645">
            <v>10850</v>
          </cell>
        </row>
        <row r="14646">
          <cell r="C14646">
            <v>7000064786</v>
          </cell>
          <cell r="D14646">
            <v>315153698834</v>
          </cell>
          <cell r="E14646" t="str">
            <v>Eaos</v>
          </cell>
          <cell r="F14646" t="str">
            <v>CSD/E</v>
          </cell>
          <cell r="H14646" t="str">
            <v>nieważne</v>
          </cell>
          <cell r="K14646">
            <v>19286.480714285717</v>
          </cell>
          <cell r="L14646">
            <v>15183.080714285717</v>
          </cell>
          <cell r="M14646">
            <v>10850</v>
          </cell>
        </row>
        <row r="14647">
          <cell r="C14647">
            <v>7000064821</v>
          </cell>
          <cell r="D14647">
            <v>315153699345</v>
          </cell>
          <cell r="E14647" t="str">
            <v>Eaos</v>
          </cell>
          <cell r="F14647" t="str">
            <v>CSD/E</v>
          </cell>
          <cell r="H14647" t="str">
            <v>nieważne</v>
          </cell>
          <cell r="K14647">
            <v>19286.480714285717</v>
          </cell>
          <cell r="L14647">
            <v>15183.080714285717</v>
          </cell>
          <cell r="M14647">
            <v>10850</v>
          </cell>
        </row>
        <row r="14648">
          <cell r="C14648">
            <v>7000064825</v>
          </cell>
          <cell r="D14648">
            <v>315153699402</v>
          </cell>
          <cell r="E14648" t="str">
            <v>Eaos</v>
          </cell>
          <cell r="F14648" t="str">
            <v>CSD/E</v>
          </cell>
          <cell r="H14648" t="str">
            <v>nieważne</v>
          </cell>
          <cell r="K14648">
            <v>19286.480714285717</v>
          </cell>
          <cell r="L14648">
            <v>15183.080714285717</v>
          </cell>
          <cell r="M14648">
            <v>10850</v>
          </cell>
        </row>
        <row r="14649">
          <cell r="C14649">
            <v>7000064841</v>
          </cell>
          <cell r="D14649">
            <v>315153699667</v>
          </cell>
          <cell r="E14649" t="str">
            <v>Eaos</v>
          </cell>
          <cell r="F14649" t="str">
            <v>CSD/E</v>
          </cell>
          <cell r="H14649" t="str">
            <v>nieważne</v>
          </cell>
          <cell r="K14649">
            <v>19286.480714285717</v>
          </cell>
          <cell r="L14649">
            <v>15183.080714285717</v>
          </cell>
          <cell r="M14649">
            <v>10850</v>
          </cell>
        </row>
        <row r="14650">
          <cell r="C14650">
            <v>7000064845</v>
          </cell>
          <cell r="D14650">
            <v>315153699725</v>
          </cell>
          <cell r="E14650" t="str">
            <v>Eaos</v>
          </cell>
          <cell r="F14650" t="str">
            <v>CSD/E</v>
          </cell>
          <cell r="H14650" t="str">
            <v>nieważne</v>
          </cell>
          <cell r="K14650">
            <v>19286.480714285717</v>
          </cell>
          <cell r="L14650">
            <v>15183.080714285717</v>
          </cell>
          <cell r="M14650">
            <v>10850</v>
          </cell>
        </row>
        <row r="14651">
          <cell r="C14651">
            <v>7000064847</v>
          </cell>
          <cell r="D14651">
            <v>825153699756</v>
          </cell>
          <cell r="E14651" t="str">
            <v>Eaos</v>
          </cell>
          <cell r="F14651" t="str">
            <v>CSD/E</v>
          </cell>
          <cell r="H14651" t="str">
            <v>nieważne</v>
          </cell>
          <cell r="K14651">
            <v>19286.480714285717</v>
          </cell>
          <cell r="L14651">
            <v>15183.080714285717</v>
          </cell>
          <cell r="M14651">
            <v>10850</v>
          </cell>
        </row>
        <row r="14652">
          <cell r="C14652">
            <v>7000064849</v>
          </cell>
          <cell r="D14652">
            <v>315153699782</v>
          </cell>
          <cell r="E14652" t="str">
            <v>Eaos</v>
          </cell>
          <cell r="F14652" t="str">
            <v>CSD/E</v>
          </cell>
          <cell r="H14652" t="str">
            <v>nieważne</v>
          </cell>
          <cell r="K14652">
            <v>19286.480714285717</v>
          </cell>
          <cell r="L14652">
            <v>15183.080714285717</v>
          </cell>
          <cell r="M14652">
            <v>10850</v>
          </cell>
        </row>
        <row r="14653">
          <cell r="C14653">
            <v>7000064850</v>
          </cell>
          <cell r="D14653">
            <v>825153699798</v>
          </cell>
          <cell r="E14653" t="str">
            <v>Eaos</v>
          </cell>
          <cell r="F14653" t="str">
            <v>CSD/E</v>
          </cell>
          <cell r="H14653" t="str">
            <v>nieważne</v>
          </cell>
          <cell r="K14653">
            <v>19286.480714285717</v>
          </cell>
          <cell r="L14653">
            <v>15183.080714285717</v>
          </cell>
          <cell r="M14653">
            <v>10850</v>
          </cell>
        </row>
        <row r="14654">
          <cell r="C14654">
            <v>7000064851</v>
          </cell>
          <cell r="D14654">
            <v>315153699808</v>
          </cell>
          <cell r="E14654" t="str">
            <v>Eaos</v>
          </cell>
          <cell r="F14654" t="str">
            <v>CSD/E</v>
          </cell>
          <cell r="H14654" t="str">
            <v>nieważne</v>
          </cell>
          <cell r="K14654">
            <v>19286.480714285717</v>
          </cell>
          <cell r="L14654">
            <v>15183.080714285717</v>
          </cell>
          <cell r="M14654">
            <v>10850</v>
          </cell>
        </row>
        <row r="14655">
          <cell r="C14655">
            <v>7000064853</v>
          </cell>
          <cell r="D14655">
            <v>315153699824</v>
          </cell>
          <cell r="E14655" t="str">
            <v>Eaos</v>
          </cell>
          <cell r="F14655" t="str">
            <v>CSD/E</v>
          </cell>
          <cell r="H14655" t="str">
            <v>nieważne</v>
          </cell>
          <cell r="K14655">
            <v>19286.480714285717</v>
          </cell>
          <cell r="L14655">
            <v>15183.080714285717</v>
          </cell>
          <cell r="M14655">
            <v>10850</v>
          </cell>
        </row>
        <row r="14656">
          <cell r="C14656">
            <v>7000064861</v>
          </cell>
          <cell r="D14656">
            <v>825153699970</v>
          </cell>
          <cell r="E14656" t="str">
            <v>Eaos</v>
          </cell>
          <cell r="F14656" t="str">
            <v>CSD/E</v>
          </cell>
          <cell r="H14656" t="str">
            <v>nieważne</v>
          </cell>
          <cell r="K14656">
            <v>19286.480714285717</v>
          </cell>
          <cell r="L14656">
            <v>15183.080714285717</v>
          </cell>
          <cell r="M14656">
            <v>10850</v>
          </cell>
        </row>
        <row r="14657">
          <cell r="C14657">
            <v>7000064876</v>
          </cell>
          <cell r="D14657">
            <v>315153700168</v>
          </cell>
          <cell r="E14657" t="str">
            <v>Eaos</v>
          </cell>
          <cell r="F14657" t="str">
            <v>CSD/E</v>
          </cell>
          <cell r="H14657" t="str">
            <v>nieważne</v>
          </cell>
          <cell r="K14657">
            <v>19286.480714285717</v>
          </cell>
          <cell r="L14657">
            <v>15183.080714285717</v>
          </cell>
          <cell r="M14657">
            <v>10850</v>
          </cell>
        </row>
        <row r="14658">
          <cell r="C14658">
            <v>7000064891</v>
          </cell>
          <cell r="D14658">
            <v>315153700374</v>
          </cell>
          <cell r="E14658" t="str">
            <v>Eaos</v>
          </cell>
          <cell r="F14658" t="str">
            <v>CSD/E</v>
          </cell>
          <cell r="H14658" t="str">
            <v>nieważne</v>
          </cell>
          <cell r="K14658">
            <v>19286.480714285717</v>
          </cell>
          <cell r="L14658">
            <v>15183.080714285717</v>
          </cell>
          <cell r="M14658">
            <v>10850</v>
          </cell>
        </row>
        <row r="14659">
          <cell r="C14659">
            <v>7000064924</v>
          </cell>
          <cell r="D14659">
            <v>825153700893</v>
          </cell>
          <cell r="E14659" t="str">
            <v>Eaos</v>
          </cell>
          <cell r="F14659" t="str">
            <v>CSD/E</v>
          </cell>
          <cell r="H14659" t="str">
            <v>nieważne</v>
          </cell>
          <cell r="K14659">
            <v>19286.480714285717</v>
          </cell>
          <cell r="L14659">
            <v>15183.080714285717</v>
          </cell>
          <cell r="M14659">
            <v>10850</v>
          </cell>
        </row>
        <row r="14660">
          <cell r="C14660">
            <v>7000064936</v>
          </cell>
          <cell r="D14660">
            <v>315153701059</v>
          </cell>
          <cell r="E14660" t="str">
            <v>Eaos</v>
          </cell>
          <cell r="F14660" t="str">
            <v>CSD/E</v>
          </cell>
          <cell r="H14660" t="str">
            <v>nieważne</v>
          </cell>
          <cell r="K14660">
            <v>19286.480714285717</v>
          </cell>
          <cell r="L14660">
            <v>15183.080714285717</v>
          </cell>
          <cell r="M14660">
            <v>10850</v>
          </cell>
        </row>
        <row r="14661">
          <cell r="C14661">
            <v>7000064937</v>
          </cell>
          <cell r="D14661">
            <v>825153701065</v>
          </cell>
          <cell r="E14661" t="str">
            <v>Eaos</v>
          </cell>
          <cell r="F14661" t="str">
            <v>CSD/E</v>
          </cell>
          <cell r="H14661" t="str">
            <v>nieważne</v>
          </cell>
          <cell r="K14661">
            <v>19286.480714285717</v>
          </cell>
          <cell r="L14661">
            <v>15183.080714285717</v>
          </cell>
          <cell r="M14661">
            <v>10850</v>
          </cell>
        </row>
        <row r="14662">
          <cell r="C14662">
            <v>7000064942</v>
          </cell>
          <cell r="D14662">
            <v>315153701125</v>
          </cell>
          <cell r="E14662" t="str">
            <v>Eaos</v>
          </cell>
          <cell r="F14662" t="str">
            <v>CSD/E</v>
          </cell>
          <cell r="H14662" t="str">
            <v>nieważne</v>
          </cell>
          <cell r="K14662">
            <v>19286.480714285717</v>
          </cell>
          <cell r="L14662">
            <v>15183.080714285717</v>
          </cell>
          <cell r="M14662">
            <v>10850</v>
          </cell>
        </row>
        <row r="14663">
          <cell r="C14663">
            <v>7000064968</v>
          </cell>
          <cell r="D14663">
            <v>315153701471</v>
          </cell>
          <cell r="E14663" t="str">
            <v>Eaos</v>
          </cell>
          <cell r="F14663" t="str">
            <v>CSD/E</v>
          </cell>
          <cell r="H14663" t="str">
            <v>nieważne</v>
          </cell>
          <cell r="K14663">
            <v>19286.480714285717</v>
          </cell>
          <cell r="L14663">
            <v>15183.080714285717</v>
          </cell>
          <cell r="M14663">
            <v>10850</v>
          </cell>
        </row>
        <row r="14664">
          <cell r="C14664">
            <v>7000064981</v>
          </cell>
          <cell r="D14664">
            <v>315153701695</v>
          </cell>
          <cell r="E14664" t="str">
            <v>Eaos</v>
          </cell>
          <cell r="F14664" t="str">
            <v>CSD/E</v>
          </cell>
          <cell r="H14664" t="str">
            <v>nieważne</v>
          </cell>
          <cell r="K14664">
            <v>19286.480714285717</v>
          </cell>
          <cell r="L14664">
            <v>15183.080714285717</v>
          </cell>
          <cell r="M14664">
            <v>10850</v>
          </cell>
        </row>
        <row r="14665">
          <cell r="C14665">
            <v>7000064986</v>
          </cell>
          <cell r="D14665">
            <v>315153701745</v>
          </cell>
          <cell r="E14665" t="str">
            <v>Eaos</v>
          </cell>
          <cell r="F14665" t="str">
            <v>CSD/E</v>
          </cell>
          <cell r="H14665" t="str">
            <v>nieważne</v>
          </cell>
          <cell r="K14665">
            <v>19286.480714285717</v>
          </cell>
          <cell r="L14665">
            <v>15183.080714285717</v>
          </cell>
          <cell r="M14665">
            <v>10850</v>
          </cell>
        </row>
        <row r="14666">
          <cell r="C14666">
            <v>7000064994</v>
          </cell>
          <cell r="D14666">
            <v>315153701877</v>
          </cell>
          <cell r="E14666" t="str">
            <v>Eaos</v>
          </cell>
          <cell r="F14666" t="str">
            <v>CSD/E</v>
          </cell>
          <cell r="H14666" t="str">
            <v>nieważne</v>
          </cell>
          <cell r="K14666">
            <v>19286.480714285717</v>
          </cell>
          <cell r="L14666">
            <v>15183.080714285717</v>
          </cell>
          <cell r="M14666">
            <v>10850</v>
          </cell>
        </row>
        <row r="14667">
          <cell r="C14667">
            <v>7000065002</v>
          </cell>
          <cell r="D14667">
            <v>315153702032</v>
          </cell>
          <cell r="E14667" t="str">
            <v>Eaos</v>
          </cell>
          <cell r="F14667" t="str">
            <v>CSD/E</v>
          </cell>
          <cell r="H14667" t="str">
            <v>nieważne</v>
          </cell>
          <cell r="K14667">
            <v>19286.480714285717</v>
          </cell>
          <cell r="L14667">
            <v>15183.080714285717</v>
          </cell>
          <cell r="M14667">
            <v>10850</v>
          </cell>
        </row>
        <row r="14668">
          <cell r="C14668">
            <v>7000065014</v>
          </cell>
          <cell r="D14668">
            <v>315153702206</v>
          </cell>
          <cell r="E14668" t="str">
            <v>Eaos</v>
          </cell>
          <cell r="F14668" t="str">
            <v>CSD/E</v>
          </cell>
          <cell r="H14668" t="str">
            <v>nieważne</v>
          </cell>
          <cell r="K14668">
            <v>19286.480714285717</v>
          </cell>
          <cell r="L14668">
            <v>15183.080714285717</v>
          </cell>
          <cell r="M14668">
            <v>10850</v>
          </cell>
        </row>
        <row r="14669">
          <cell r="C14669">
            <v>7000065017</v>
          </cell>
          <cell r="D14669">
            <v>315153702271</v>
          </cell>
          <cell r="E14669" t="str">
            <v>Eaos</v>
          </cell>
          <cell r="F14669" t="str">
            <v>CSD/E</v>
          </cell>
          <cell r="H14669" t="str">
            <v>nieważne</v>
          </cell>
          <cell r="K14669">
            <v>19286.480714285717</v>
          </cell>
          <cell r="L14669">
            <v>15183.080714285717</v>
          </cell>
          <cell r="M14669">
            <v>10850</v>
          </cell>
        </row>
        <row r="14670">
          <cell r="C14670">
            <v>7000065028</v>
          </cell>
          <cell r="D14670">
            <v>825153702428</v>
          </cell>
          <cell r="E14670" t="str">
            <v>Eaos</v>
          </cell>
          <cell r="F14670" t="str">
            <v>CSD/E</v>
          </cell>
          <cell r="H14670" t="str">
            <v>nieważne</v>
          </cell>
          <cell r="K14670">
            <v>19286.480714285717</v>
          </cell>
          <cell r="L14670">
            <v>15183.080714285717</v>
          </cell>
          <cell r="M14670">
            <v>10850</v>
          </cell>
        </row>
        <row r="14671">
          <cell r="C14671">
            <v>7000065033</v>
          </cell>
          <cell r="D14671">
            <v>315153702495</v>
          </cell>
          <cell r="E14671" t="str">
            <v>Eaos</v>
          </cell>
          <cell r="F14671" t="str">
            <v>CSD/E</v>
          </cell>
          <cell r="H14671" t="str">
            <v>nieważne</v>
          </cell>
          <cell r="K14671">
            <v>19286.480714285717</v>
          </cell>
          <cell r="L14671">
            <v>15183.080714285717</v>
          </cell>
          <cell r="M14671">
            <v>10850</v>
          </cell>
        </row>
        <row r="14672">
          <cell r="C14672">
            <v>7000065042</v>
          </cell>
          <cell r="D14672">
            <v>315153702602</v>
          </cell>
          <cell r="E14672" t="str">
            <v>Eaos</v>
          </cell>
          <cell r="F14672" t="str">
            <v>CSD/E</v>
          </cell>
          <cell r="H14672" t="str">
            <v>nieważne</v>
          </cell>
          <cell r="K14672">
            <v>19286.480714285717</v>
          </cell>
          <cell r="L14672">
            <v>15183.080714285717</v>
          </cell>
          <cell r="M14672">
            <v>10850</v>
          </cell>
        </row>
        <row r="14673">
          <cell r="C14673">
            <v>7000065046</v>
          </cell>
          <cell r="D14673">
            <v>825153702683</v>
          </cell>
          <cell r="E14673" t="str">
            <v>Eaos</v>
          </cell>
          <cell r="F14673" t="str">
            <v>CSD/E</v>
          </cell>
          <cell r="H14673" t="str">
            <v>nieważne</v>
          </cell>
          <cell r="K14673">
            <v>19286.480714285717</v>
          </cell>
          <cell r="L14673">
            <v>15183.080714285717</v>
          </cell>
          <cell r="M14673">
            <v>10850</v>
          </cell>
        </row>
        <row r="14674">
          <cell r="C14674">
            <v>7000065054</v>
          </cell>
          <cell r="D14674">
            <v>315153702768</v>
          </cell>
          <cell r="E14674" t="str">
            <v>Eaos</v>
          </cell>
          <cell r="F14674" t="str">
            <v>CSD/E</v>
          </cell>
          <cell r="H14674" t="str">
            <v>nieważne</v>
          </cell>
          <cell r="K14674">
            <v>19286.480714285717</v>
          </cell>
          <cell r="L14674">
            <v>15183.080714285717</v>
          </cell>
          <cell r="M14674">
            <v>10850</v>
          </cell>
        </row>
        <row r="14675">
          <cell r="C14675">
            <v>7000065063</v>
          </cell>
          <cell r="D14675">
            <v>825153702873</v>
          </cell>
          <cell r="E14675" t="str">
            <v>Eaos</v>
          </cell>
          <cell r="F14675" t="str">
            <v>CSD/E</v>
          </cell>
          <cell r="H14675" t="str">
            <v>nieważne</v>
          </cell>
          <cell r="K14675">
            <v>19286.480714285717</v>
          </cell>
          <cell r="L14675">
            <v>15183.080714285717</v>
          </cell>
          <cell r="M14675">
            <v>10850</v>
          </cell>
        </row>
        <row r="14676">
          <cell r="C14676">
            <v>7000065078</v>
          </cell>
          <cell r="D14676">
            <v>825153703103</v>
          </cell>
          <cell r="E14676" t="str">
            <v>Eaos</v>
          </cell>
          <cell r="F14676" t="str">
            <v>CSD/E</v>
          </cell>
          <cell r="H14676" t="str">
            <v>nieważne</v>
          </cell>
          <cell r="K14676">
            <v>19286.480714285717</v>
          </cell>
          <cell r="L14676">
            <v>15183.080714285717</v>
          </cell>
          <cell r="M14676">
            <v>10850</v>
          </cell>
        </row>
        <row r="14677">
          <cell r="C14677">
            <v>7000065110</v>
          </cell>
          <cell r="D14677">
            <v>315153694734</v>
          </cell>
          <cell r="E14677" t="str">
            <v>Eaos</v>
          </cell>
          <cell r="F14677" t="str">
            <v>CFR/E</v>
          </cell>
          <cell r="H14677" t="str">
            <v>nieważne</v>
          </cell>
          <cell r="K14677">
            <v>19286.480714285717</v>
          </cell>
          <cell r="L14677">
            <v>15183.080714285717</v>
          </cell>
          <cell r="M14677">
            <v>10850</v>
          </cell>
        </row>
        <row r="14678">
          <cell r="C14678">
            <v>7000065126</v>
          </cell>
          <cell r="D14678">
            <v>315153694940</v>
          </cell>
          <cell r="E14678" t="str">
            <v>Eaos</v>
          </cell>
          <cell r="F14678" t="str">
            <v>CFR/E</v>
          </cell>
          <cell r="H14678" t="str">
            <v>nieważne</v>
          </cell>
          <cell r="K14678">
            <v>19286.480714285717</v>
          </cell>
          <cell r="L14678">
            <v>15183.080714285717</v>
          </cell>
          <cell r="M14678">
            <v>10850</v>
          </cell>
        </row>
        <row r="14679">
          <cell r="C14679">
            <v>7000065129</v>
          </cell>
          <cell r="D14679">
            <v>825153694989</v>
          </cell>
          <cell r="E14679" t="str">
            <v>Eaos</v>
          </cell>
          <cell r="F14679" t="str">
            <v>CFR/E</v>
          </cell>
          <cell r="H14679" t="str">
            <v>nieważne</v>
          </cell>
          <cell r="K14679">
            <v>19286.480714285717</v>
          </cell>
          <cell r="L14679">
            <v>15183.080714285717</v>
          </cell>
          <cell r="M14679">
            <v>10850</v>
          </cell>
        </row>
        <row r="14680">
          <cell r="C14680">
            <v>7000065131</v>
          </cell>
          <cell r="D14680">
            <v>315153695004</v>
          </cell>
          <cell r="E14680" t="str">
            <v>Eaos</v>
          </cell>
          <cell r="F14680" t="str">
            <v>CSD/E</v>
          </cell>
          <cell r="H14680" t="str">
            <v>nieważne</v>
          </cell>
          <cell r="K14680">
            <v>19286.480714285717</v>
          </cell>
          <cell r="L14680">
            <v>15183.080714285717</v>
          </cell>
          <cell r="M14680">
            <v>10850</v>
          </cell>
        </row>
        <row r="14681">
          <cell r="C14681">
            <v>7000065137</v>
          </cell>
          <cell r="D14681">
            <v>315153695079</v>
          </cell>
          <cell r="E14681" t="str">
            <v>Eaos</v>
          </cell>
          <cell r="F14681" t="str">
            <v>CSD/E</v>
          </cell>
          <cell r="H14681" t="str">
            <v>nieważne</v>
          </cell>
          <cell r="K14681">
            <v>19286.480714285717</v>
          </cell>
          <cell r="L14681">
            <v>15183.080714285717</v>
          </cell>
          <cell r="M14681">
            <v>10850</v>
          </cell>
        </row>
        <row r="14682">
          <cell r="C14682">
            <v>7000065142</v>
          </cell>
          <cell r="D14682">
            <v>315153695129</v>
          </cell>
          <cell r="E14682" t="str">
            <v>Eaos</v>
          </cell>
          <cell r="F14682" t="str">
            <v>CSD/E</v>
          </cell>
          <cell r="H14682" t="str">
            <v>nieważne</v>
          </cell>
          <cell r="K14682">
            <v>19286.480714285717</v>
          </cell>
          <cell r="L14682">
            <v>15183.080714285717</v>
          </cell>
          <cell r="M14682">
            <v>10850</v>
          </cell>
        </row>
        <row r="14683">
          <cell r="C14683">
            <v>7000065148</v>
          </cell>
          <cell r="D14683">
            <v>315153695210</v>
          </cell>
          <cell r="E14683" t="str">
            <v>Eaos</v>
          </cell>
          <cell r="F14683" t="str">
            <v>CSD/E</v>
          </cell>
          <cell r="H14683" t="str">
            <v>nieważne</v>
          </cell>
          <cell r="K14683">
            <v>19286.480714285717</v>
          </cell>
          <cell r="L14683">
            <v>15183.080714285717</v>
          </cell>
          <cell r="M14683">
            <v>10850</v>
          </cell>
        </row>
        <row r="14684">
          <cell r="C14684">
            <v>7000065153</v>
          </cell>
          <cell r="D14684">
            <v>315153695277</v>
          </cell>
          <cell r="E14684" t="str">
            <v>Eaos</v>
          </cell>
          <cell r="F14684" t="str">
            <v>CSD/E</v>
          </cell>
          <cell r="H14684" t="str">
            <v>nieważne</v>
          </cell>
          <cell r="K14684">
            <v>19286.480714285717</v>
          </cell>
          <cell r="L14684">
            <v>15183.080714285717</v>
          </cell>
          <cell r="M14684">
            <v>10850</v>
          </cell>
        </row>
        <row r="14685">
          <cell r="C14685">
            <v>7000065154</v>
          </cell>
          <cell r="D14685">
            <v>315153695335</v>
          </cell>
          <cell r="E14685" t="str">
            <v>Eaos</v>
          </cell>
          <cell r="F14685" t="str">
            <v>CSD/E</v>
          </cell>
          <cell r="H14685" t="str">
            <v>nieważne</v>
          </cell>
          <cell r="K14685">
            <v>19286.480714285717</v>
          </cell>
          <cell r="L14685">
            <v>15183.080714285717</v>
          </cell>
          <cell r="M14685">
            <v>10850</v>
          </cell>
        </row>
        <row r="14686">
          <cell r="C14686">
            <v>7000065155</v>
          </cell>
          <cell r="D14686">
            <v>315153695343</v>
          </cell>
          <cell r="E14686" t="str">
            <v>Eaos</v>
          </cell>
          <cell r="F14686" t="str">
            <v>CSD/E</v>
          </cell>
          <cell r="H14686" t="str">
            <v>nieważne</v>
          </cell>
          <cell r="K14686">
            <v>19286.480714285717</v>
          </cell>
          <cell r="L14686">
            <v>15183.080714285717</v>
          </cell>
          <cell r="M14686">
            <v>10850</v>
          </cell>
        </row>
        <row r="14687">
          <cell r="C14687">
            <v>7000065159</v>
          </cell>
          <cell r="D14687">
            <v>315153695418</v>
          </cell>
          <cell r="E14687" t="str">
            <v>Eaos</v>
          </cell>
          <cell r="F14687" t="str">
            <v>CSD/E</v>
          </cell>
          <cell r="H14687" t="str">
            <v>nieważne</v>
          </cell>
          <cell r="K14687">
            <v>19286.480714285717</v>
          </cell>
          <cell r="L14687">
            <v>15183.080714285717</v>
          </cell>
          <cell r="M14687">
            <v>10850</v>
          </cell>
        </row>
        <row r="14688">
          <cell r="C14688">
            <v>7000065169</v>
          </cell>
          <cell r="D14688">
            <v>315153695566</v>
          </cell>
          <cell r="E14688" t="str">
            <v>Eaos</v>
          </cell>
          <cell r="F14688" t="str">
            <v>CSD/E</v>
          </cell>
          <cell r="H14688" t="str">
            <v>nieważne</v>
          </cell>
          <cell r="K14688">
            <v>19286.480714285717</v>
          </cell>
          <cell r="L14688">
            <v>15183.080714285717</v>
          </cell>
          <cell r="M14688">
            <v>10850</v>
          </cell>
        </row>
        <row r="14689">
          <cell r="C14689">
            <v>7000065176</v>
          </cell>
          <cell r="D14689">
            <v>825153695671</v>
          </cell>
          <cell r="E14689" t="str">
            <v>Eaos</v>
          </cell>
          <cell r="F14689" t="str">
            <v>CSD/E</v>
          </cell>
          <cell r="H14689" t="str">
            <v>nieważne</v>
          </cell>
          <cell r="K14689">
            <v>19286.480714285717</v>
          </cell>
          <cell r="L14689">
            <v>15183.080714285717</v>
          </cell>
          <cell r="M14689">
            <v>10850</v>
          </cell>
        </row>
        <row r="14690">
          <cell r="C14690">
            <v>7000065191</v>
          </cell>
          <cell r="D14690">
            <v>315153709763</v>
          </cell>
          <cell r="E14690" t="str">
            <v>Eaos</v>
          </cell>
          <cell r="F14690" t="str">
            <v>CFR/E</v>
          </cell>
          <cell r="H14690" t="str">
            <v>nieważne</v>
          </cell>
          <cell r="K14690">
            <v>19286.480714285717</v>
          </cell>
          <cell r="L14690">
            <v>15183.080714285717</v>
          </cell>
          <cell r="M14690">
            <v>10850</v>
          </cell>
        </row>
        <row r="14691">
          <cell r="C14691">
            <v>7000065200</v>
          </cell>
          <cell r="D14691">
            <v>315153709862</v>
          </cell>
          <cell r="E14691" t="str">
            <v>Eaos</v>
          </cell>
          <cell r="F14691" t="str">
            <v>CFR/E</v>
          </cell>
          <cell r="H14691" t="str">
            <v>nieważne</v>
          </cell>
          <cell r="K14691">
            <v>19286.480714285717</v>
          </cell>
          <cell r="L14691">
            <v>15183.080714285717</v>
          </cell>
          <cell r="M14691">
            <v>10850</v>
          </cell>
        </row>
        <row r="14692">
          <cell r="C14692">
            <v>7000065201</v>
          </cell>
          <cell r="D14692">
            <v>315153709870</v>
          </cell>
          <cell r="E14692" t="str">
            <v>Eaos</v>
          </cell>
          <cell r="F14692" t="str">
            <v>CFR/E</v>
          </cell>
          <cell r="H14692" t="str">
            <v>nieważne</v>
          </cell>
          <cell r="K14692">
            <v>19286.480714285717</v>
          </cell>
          <cell r="L14692">
            <v>15183.080714285717</v>
          </cell>
          <cell r="M14692">
            <v>10850</v>
          </cell>
        </row>
        <row r="14693">
          <cell r="C14693">
            <v>7000065219</v>
          </cell>
          <cell r="D14693">
            <v>825153710132</v>
          </cell>
          <cell r="E14693" t="str">
            <v>Eaos</v>
          </cell>
          <cell r="F14693" t="str">
            <v>CFR/E</v>
          </cell>
          <cell r="H14693" t="str">
            <v>nieważne</v>
          </cell>
          <cell r="K14693">
            <v>19286.480714285717</v>
          </cell>
          <cell r="L14693">
            <v>15183.080714285717</v>
          </cell>
          <cell r="M14693">
            <v>10850</v>
          </cell>
        </row>
        <row r="14694">
          <cell r="C14694">
            <v>7000065224</v>
          </cell>
          <cell r="D14694">
            <v>825153710181</v>
          </cell>
          <cell r="E14694" t="str">
            <v>Eaos</v>
          </cell>
          <cell r="F14694" t="str">
            <v>CFR/E</v>
          </cell>
          <cell r="H14694" t="str">
            <v>nieważne</v>
          </cell>
          <cell r="K14694">
            <v>19286.480714285717</v>
          </cell>
          <cell r="L14694">
            <v>15183.080714285717</v>
          </cell>
          <cell r="M14694">
            <v>10850</v>
          </cell>
        </row>
        <row r="14695">
          <cell r="C14695">
            <v>7000065228</v>
          </cell>
          <cell r="D14695">
            <v>315153710233</v>
          </cell>
          <cell r="E14695" t="str">
            <v>Eaos</v>
          </cell>
          <cell r="F14695" t="str">
            <v>CFR/E</v>
          </cell>
          <cell r="H14695" t="str">
            <v>nieważne</v>
          </cell>
          <cell r="K14695">
            <v>19286.480714285717</v>
          </cell>
          <cell r="L14695">
            <v>15183.080714285717</v>
          </cell>
          <cell r="M14695">
            <v>10850</v>
          </cell>
        </row>
        <row r="14696">
          <cell r="C14696">
            <v>7000065239</v>
          </cell>
          <cell r="D14696">
            <v>825153710397</v>
          </cell>
          <cell r="E14696" t="str">
            <v>Eaos</v>
          </cell>
          <cell r="F14696" t="str">
            <v>CFR/E</v>
          </cell>
          <cell r="H14696" t="str">
            <v>nieważne</v>
          </cell>
          <cell r="K14696">
            <v>19286.480714285717</v>
          </cell>
          <cell r="L14696">
            <v>15183.080714285717</v>
          </cell>
          <cell r="M14696">
            <v>10850</v>
          </cell>
        </row>
        <row r="14697">
          <cell r="C14697">
            <v>7000065240</v>
          </cell>
          <cell r="D14697">
            <v>825153710405</v>
          </cell>
          <cell r="E14697" t="str">
            <v>Eaos</v>
          </cell>
          <cell r="F14697" t="str">
            <v>CFR/E</v>
          </cell>
          <cell r="H14697" t="str">
            <v>nieważne</v>
          </cell>
          <cell r="K14697">
            <v>19286.480714285717</v>
          </cell>
          <cell r="L14697">
            <v>15183.080714285717</v>
          </cell>
          <cell r="M14697">
            <v>10850</v>
          </cell>
        </row>
        <row r="14698">
          <cell r="C14698">
            <v>7000065264</v>
          </cell>
          <cell r="D14698">
            <v>315153703543</v>
          </cell>
          <cell r="E14698" t="str">
            <v>Eaos</v>
          </cell>
          <cell r="F14698" t="str">
            <v>CSD/E</v>
          </cell>
          <cell r="H14698" t="str">
            <v>nieważne</v>
          </cell>
          <cell r="K14698">
            <v>19286.480714285717</v>
          </cell>
          <cell r="L14698">
            <v>15183.080714285717</v>
          </cell>
          <cell r="M14698">
            <v>10850</v>
          </cell>
        </row>
        <row r="14699">
          <cell r="C14699">
            <v>7000065276</v>
          </cell>
          <cell r="D14699">
            <v>315153703766</v>
          </cell>
          <cell r="E14699" t="str">
            <v>Eaos</v>
          </cell>
          <cell r="F14699" t="str">
            <v>CSD/E</v>
          </cell>
          <cell r="H14699" t="str">
            <v>nieważne</v>
          </cell>
          <cell r="K14699">
            <v>19286.480714285717</v>
          </cell>
          <cell r="L14699">
            <v>15183.080714285717</v>
          </cell>
          <cell r="M14699">
            <v>10850</v>
          </cell>
        </row>
        <row r="14700">
          <cell r="C14700">
            <v>7000065293</v>
          </cell>
          <cell r="D14700">
            <v>315153703998</v>
          </cell>
          <cell r="E14700" t="str">
            <v>Eaos</v>
          </cell>
          <cell r="F14700" t="str">
            <v>CSD/E</v>
          </cell>
          <cell r="H14700" t="str">
            <v>nieważne</v>
          </cell>
          <cell r="K14700">
            <v>19286.480714285717</v>
          </cell>
          <cell r="L14700">
            <v>15183.080714285717</v>
          </cell>
          <cell r="M14700">
            <v>10850</v>
          </cell>
        </row>
        <row r="14701">
          <cell r="C14701">
            <v>7000065296</v>
          </cell>
          <cell r="D14701">
            <v>315153704053</v>
          </cell>
          <cell r="E14701" t="str">
            <v>Eaos</v>
          </cell>
          <cell r="F14701" t="str">
            <v>CSD/E</v>
          </cell>
          <cell r="H14701" t="str">
            <v>nieważne</v>
          </cell>
          <cell r="K14701">
            <v>19286.480714285717</v>
          </cell>
          <cell r="L14701">
            <v>15183.080714285717</v>
          </cell>
          <cell r="M14701">
            <v>10850</v>
          </cell>
        </row>
        <row r="14702">
          <cell r="C14702">
            <v>7000065298</v>
          </cell>
          <cell r="D14702">
            <v>315153704079</v>
          </cell>
          <cell r="E14702" t="str">
            <v>Eaos</v>
          </cell>
          <cell r="F14702" t="str">
            <v>CSD/E</v>
          </cell>
          <cell r="H14702" t="str">
            <v>nieważne</v>
          </cell>
          <cell r="K14702">
            <v>19286.480714285717</v>
          </cell>
          <cell r="L14702">
            <v>15183.080714285717</v>
          </cell>
          <cell r="M14702">
            <v>10850</v>
          </cell>
        </row>
        <row r="14703">
          <cell r="C14703">
            <v>7000065312</v>
          </cell>
          <cell r="D14703">
            <v>315153704269</v>
          </cell>
          <cell r="E14703" t="str">
            <v>Eaos</v>
          </cell>
          <cell r="F14703" t="str">
            <v>CSD/E</v>
          </cell>
          <cell r="H14703" t="str">
            <v>nieważne</v>
          </cell>
          <cell r="K14703">
            <v>19286.480714285717</v>
          </cell>
          <cell r="L14703">
            <v>15183.080714285717</v>
          </cell>
          <cell r="M14703">
            <v>10850</v>
          </cell>
        </row>
        <row r="14704">
          <cell r="C14704">
            <v>7000065320</v>
          </cell>
          <cell r="D14704">
            <v>825153704374</v>
          </cell>
          <cell r="E14704" t="str">
            <v>Eaos</v>
          </cell>
          <cell r="F14704" t="str">
            <v>CSD/E</v>
          </cell>
          <cell r="H14704" t="str">
            <v>nieważne</v>
          </cell>
          <cell r="K14704">
            <v>19286.480714285717</v>
          </cell>
          <cell r="L14704">
            <v>15183.080714285717</v>
          </cell>
          <cell r="M14704">
            <v>10850</v>
          </cell>
        </row>
        <row r="14705">
          <cell r="C14705">
            <v>7000065324</v>
          </cell>
          <cell r="D14705">
            <v>315153704426</v>
          </cell>
          <cell r="E14705" t="str">
            <v>Eaos</v>
          </cell>
          <cell r="F14705" t="str">
            <v>CSD/E</v>
          </cell>
          <cell r="H14705" t="str">
            <v>nieważne</v>
          </cell>
          <cell r="K14705">
            <v>19286.480714285717</v>
          </cell>
          <cell r="L14705">
            <v>15183.080714285717</v>
          </cell>
          <cell r="M14705">
            <v>10850</v>
          </cell>
        </row>
        <row r="14706">
          <cell r="C14706">
            <v>7000065326</v>
          </cell>
          <cell r="D14706">
            <v>825153704440</v>
          </cell>
          <cell r="E14706" t="str">
            <v>Eaos</v>
          </cell>
          <cell r="F14706" t="str">
            <v>CSD/E</v>
          </cell>
          <cell r="H14706" t="str">
            <v>nieważne</v>
          </cell>
          <cell r="K14706">
            <v>19286.480714285717</v>
          </cell>
          <cell r="L14706">
            <v>15183.080714285717</v>
          </cell>
          <cell r="M14706">
            <v>10850</v>
          </cell>
        </row>
        <row r="14707">
          <cell r="C14707">
            <v>7000065337</v>
          </cell>
          <cell r="D14707">
            <v>315153704590</v>
          </cell>
          <cell r="E14707" t="str">
            <v>Eaos</v>
          </cell>
          <cell r="F14707" t="str">
            <v>CSD/E</v>
          </cell>
          <cell r="H14707" t="str">
            <v>nieważne</v>
          </cell>
          <cell r="K14707">
            <v>19286.480714285717</v>
          </cell>
          <cell r="L14707">
            <v>15183.080714285717</v>
          </cell>
          <cell r="M14707">
            <v>10850</v>
          </cell>
        </row>
        <row r="14708">
          <cell r="C14708">
            <v>7000065350</v>
          </cell>
          <cell r="D14708">
            <v>825153704804</v>
          </cell>
          <cell r="E14708" t="str">
            <v>Eaos</v>
          </cell>
          <cell r="F14708" t="str">
            <v>CSD/E</v>
          </cell>
          <cell r="H14708" t="str">
            <v>nieważne</v>
          </cell>
          <cell r="K14708">
            <v>19286.480714285717</v>
          </cell>
          <cell r="L14708">
            <v>15183.080714285717</v>
          </cell>
          <cell r="M14708">
            <v>10850</v>
          </cell>
        </row>
        <row r="14709">
          <cell r="C14709">
            <v>7000065378</v>
          </cell>
          <cell r="D14709">
            <v>825153705165</v>
          </cell>
          <cell r="E14709" t="str">
            <v>Eaos</v>
          </cell>
          <cell r="F14709" t="str">
            <v>CSD/E</v>
          </cell>
          <cell r="H14709" t="str">
            <v>nieważne</v>
          </cell>
          <cell r="K14709">
            <v>19286.480714285717</v>
          </cell>
          <cell r="L14709">
            <v>15183.080714285717</v>
          </cell>
          <cell r="M14709">
            <v>10850</v>
          </cell>
        </row>
        <row r="14710">
          <cell r="C14710">
            <v>7000065380</v>
          </cell>
          <cell r="D14710">
            <v>315153705183</v>
          </cell>
          <cell r="E14710" t="str">
            <v>Eaos</v>
          </cell>
          <cell r="F14710" t="str">
            <v>CSD/E</v>
          </cell>
          <cell r="H14710" t="str">
            <v>nieważne</v>
          </cell>
          <cell r="K14710">
            <v>19286.480714285717</v>
          </cell>
          <cell r="L14710">
            <v>15183.080714285717</v>
          </cell>
          <cell r="M14710">
            <v>10850</v>
          </cell>
        </row>
        <row r="14711">
          <cell r="C14711">
            <v>7000065393</v>
          </cell>
          <cell r="D14711">
            <v>315153705399</v>
          </cell>
          <cell r="E14711" t="str">
            <v>Eaos</v>
          </cell>
          <cell r="F14711" t="str">
            <v>CSD/E</v>
          </cell>
          <cell r="H14711" t="str">
            <v>nieważne</v>
          </cell>
          <cell r="K14711">
            <v>19286.480714285717</v>
          </cell>
          <cell r="L14711">
            <v>15183.080714285717</v>
          </cell>
          <cell r="M14711">
            <v>10850</v>
          </cell>
        </row>
        <row r="14712">
          <cell r="C14712">
            <v>7000065410</v>
          </cell>
          <cell r="D14712">
            <v>315153705605</v>
          </cell>
          <cell r="E14712" t="str">
            <v>Eaos</v>
          </cell>
          <cell r="F14712" t="str">
            <v>CSD/E</v>
          </cell>
          <cell r="H14712" t="str">
            <v>nieważne</v>
          </cell>
          <cell r="K14712">
            <v>19286.480714285717</v>
          </cell>
          <cell r="L14712">
            <v>15183.080714285717</v>
          </cell>
          <cell r="M14712">
            <v>10850</v>
          </cell>
        </row>
        <row r="14713">
          <cell r="C14713">
            <v>7000065421</v>
          </cell>
          <cell r="D14713">
            <v>315153705795</v>
          </cell>
          <cell r="E14713" t="str">
            <v>Eaos</v>
          </cell>
          <cell r="F14713" t="str">
            <v>CSD/E</v>
          </cell>
          <cell r="H14713" t="str">
            <v>nieważne</v>
          </cell>
          <cell r="K14713">
            <v>19286.480714285717</v>
          </cell>
          <cell r="L14713">
            <v>15183.080714285717</v>
          </cell>
          <cell r="M14713">
            <v>10850</v>
          </cell>
        </row>
        <row r="14714">
          <cell r="C14714">
            <v>7000065422</v>
          </cell>
          <cell r="D14714">
            <v>315153705803</v>
          </cell>
          <cell r="E14714" t="str">
            <v>Eaos</v>
          </cell>
          <cell r="F14714" t="str">
            <v>CSD/E</v>
          </cell>
          <cell r="H14714" t="str">
            <v>nieważne</v>
          </cell>
          <cell r="K14714">
            <v>19286.480714285717</v>
          </cell>
          <cell r="L14714">
            <v>15183.080714285717</v>
          </cell>
          <cell r="M14714">
            <v>10850</v>
          </cell>
        </row>
        <row r="14715">
          <cell r="C14715">
            <v>7000065428</v>
          </cell>
          <cell r="D14715">
            <v>315153705902</v>
          </cell>
          <cell r="E14715" t="str">
            <v>Eaos</v>
          </cell>
          <cell r="F14715" t="str">
            <v>CSD/E</v>
          </cell>
          <cell r="H14715" t="str">
            <v>nieważne</v>
          </cell>
          <cell r="K14715">
            <v>19286.480714285717</v>
          </cell>
          <cell r="L14715">
            <v>15183.080714285717</v>
          </cell>
          <cell r="M14715">
            <v>10850</v>
          </cell>
        </row>
        <row r="14716">
          <cell r="C14716">
            <v>7000065455</v>
          </cell>
          <cell r="D14716">
            <v>315153706256</v>
          </cell>
          <cell r="E14716" t="str">
            <v>Eaos</v>
          </cell>
          <cell r="F14716" t="str">
            <v>CSD/E</v>
          </cell>
          <cell r="H14716" t="str">
            <v>nieważne</v>
          </cell>
          <cell r="K14716">
            <v>19286.480714285717</v>
          </cell>
          <cell r="L14716">
            <v>15183.080714285717</v>
          </cell>
          <cell r="M14716">
            <v>10850</v>
          </cell>
        </row>
        <row r="14717">
          <cell r="C14717">
            <v>7000065459</v>
          </cell>
          <cell r="D14717">
            <v>315153706314</v>
          </cell>
          <cell r="E14717" t="str">
            <v>Eaos</v>
          </cell>
          <cell r="F14717" t="str">
            <v>CSD/E</v>
          </cell>
          <cell r="H14717" t="str">
            <v>nieważne</v>
          </cell>
          <cell r="K14717">
            <v>19286.480714285717</v>
          </cell>
          <cell r="L14717">
            <v>15183.080714285717</v>
          </cell>
          <cell r="M14717">
            <v>10850</v>
          </cell>
        </row>
        <row r="14718">
          <cell r="C14718">
            <v>7000065469</v>
          </cell>
          <cell r="D14718">
            <v>315153706454</v>
          </cell>
          <cell r="E14718" t="str">
            <v>Eaos</v>
          </cell>
          <cell r="F14718" t="str">
            <v>CSD/E</v>
          </cell>
          <cell r="H14718" t="str">
            <v>nieważne</v>
          </cell>
          <cell r="K14718">
            <v>19286.480714285717</v>
          </cell>
          <cell r="L14718">
            <v>15183.080714285717</v>
          </cell>
          <cell r="M14718">
            <v>10850</v>
          </cell>
        </row>
        <row r="14719">
          <cell r="C14719">
            <v>7000065483</v>
          </cell>
          <cell r="D14719">
            <v>315153706652</v>
          </cell>
          <cell r="E14719" t="str">
            <v>Eaos</v>
          </cell>
          <cell r="F14719" t="str">
            <v>CSD/E</v>
          </cell>
          <cell r="H14719" t="str">
            <v>nieważne</v>
          </cell>
          <cell r="K14719">
            <v>19286.480714285717</v>
          </cell>
          <cell r="L14719">
            <v>15183.080714285717</v>
          </cell>
          <cell r="M14719">
            <v>10850</v>
          </cell>
        </row>
        <row r="14720">
          <cell r="C14720">
            <v>7000065485</v>
          </cell>
          <cell r="D14720">
            <v>825153706676</v>
          </cell>
          <cell r="E14720" t="str">
            <v>Eaos</v>
          </cell>
          <cell r="F14720" t="str">
            <v>CSD/E</v>
          </cell>
          <cell r="H14720" t="str">
            <v>nieważne</v>
          </cell>
          <cell r="K14720">
            <v>19286.480714285717</v>
          </cell>
          <cell r="L14720">
            <v>15183.080714285717</v>
          </cell>
          <cell r="M14720">
            <v>10850</v>
          </cell>
        </row>
        <row r="14721">
          <cell r="C14721">
            <v>7000065494</v>
          </cell>
          <cell r="D14721">
            <v>825153706775</v>
          </cell>
          <cell r="E14721" t="str">
            <v>Eaos</v>
          </cell>
          <cell r="F14721" t="str">
            <v>CSD/E</v>
          </cell>
          <cell r="H14721" t="str">
            <v>nieważne</v>
          </cell>
          <cell r="K14721">
            <v>19286.480714285717</v>
          </cell>
          <cell r="L14721">
            <v>15183.080714285717</v>
          </cell>
          <cell r="M14721">
            <v>10850</v>
          </cell>
        </row>
        <row r="14722">
          <cell r="C14722">
            <v>7000065499</v>
          </cell>
          <cell r="D14722">
            <v>315153706850</v>
          </cell>
          <cell r="E14722" t="str">
            <v>Eaos</v>
          </cell>
          <cell r="F14722" t="str">
            <v>CSD/E</v>
          </cell>
          <cell r="H14722" t="str">
            <v>nieważne</v>
          </cell>
          <cell r="K14722">
            <v>19286.480714285717</v>
          </cell>
          <cell r="L14722">
            <v>15183.080714285717</v>
          </cell>
          <cell r="M14722">
            <v>10850</v>
          </cell>
        </row>
        <row r="14723">
          <cell r="C14723">
            <v>7000065519</v>
          </cell>
          <cell r="D14723">
            <v>825153707096</v>
          </cell>
          <cell r="E14723" t="str">
            <v>Eaos</v>
          </cell>
          <cell r="F14723" t="str">
            <v>CSD/E</v>
          </cell>
          <cell r="H14723" t="str">
            <v>nieważne</v>
          </cell>
          <cell r="K14723">
            <v>19286.480714285717</v>
          </cell>
          <cell r="L14723">
            <v>15183.080714285717</v>
          </cell>
          <cell r="M14723">
            <v>10850</v>
          </cell>
        </row>
        <row r="14724">
          <cell r="C14724">
            <v>7000065528</v>
          </cell>
          <cell r="D14724">
            <v>315153707239</v>
          </cell>
          <cell r="E14724" t="str">
            <v>Eaos</v>
          </cell>
          <cell r="F14724" t="str">
            <v>CSD/E</v>
          </cell>
          <cell r="H14724" t="str">
            <v>nieważne</v>
          </cell>
          <cell r="K14724">
            <v>19286.480714285717</v>
          </cell>
          <cell r="L14724">
            <v>15183.080714285717</v>
          </cell>
          <cell r="M14724">
            <v>10850</v>
          </cell>
        </row>
        <row r="14725">
          <cell r="C14725">
            <v>7000065537</v>
          </cell>
          <cell r="D14725">
            <v>315153707346</v>
          </cell>
          <cell r="E14725" t="str">
            <v>Eaos</v>
          </cell>
          <cell r="F14725" t="str">
            <v>CSD/E</v>
          </cell>
          <cell r="H14725" t="str">
            <v>nieważne</v>
          </cell>
          <cell r="K14725">
            <v>19286.480714285717</v>
          </cell>
          <cell r="L14725">
            <v>15183.080714285717</v>
          </cell>
          <cell r="M14725">
            <v>10850</v>
          </cell>
        </row>
        <row r="14726">
          <cell r="C14726">
            <v>7000065541</v>
          </cell>
          <cell r="D14726">
            <v>315153707387</v>
          </cell>
          <cell r="E14726" t="str">
            <v>Eaos</v>
          </cell>
          <cell r="F14726" t="str">
            <v>CSD/E</v>
          </cell>
          <cell r="H14726" t="str">
            <v>nieważne</v>
          </cell>
          <cell r="K14726">
            <v>19286.480714285717</v>
          </cell>
          <cell r="L14726">
            <v>15183.080714285717</v>
          </cell>
          <cell r="M14726">
            <v>10850</v>
          </cell>
        </row>
        <row r="14727">
          <cell r="C14727">
            <v>7000065550</v>
          </cell>
          <cell r="D14727">
            <v>315153707502</v>
          </cell>
          <cell r="E14727" t="str">
            <v>Eaos</v>
          </cell>
          <cell r="F14727" t="str">
            <v>CSD/E</v>
          </cell>
          <cell r="H14727" t="str">
            <v>nieważne</v>
          </cell>
          <cell r="K14727">
            <v>19286.480714285717</v>
          </cell>
          <cell r="L14727">
            <v>15183.080714285717</v>
          </cell>
          <cell r="M14727">
            <v>10850</v>
          </cell>
        </row>
        <row r="14728">
          <cell r="C14728">
            <v>7000065557</v>
          </cell>
          <cell r="D14728">
            <v>825153707591</v>
          </cell>
          <cell r="E14728" t="str">
            <v>Eaos</v>
          </cell>
          <cell r="F14728" t="str">
            <v>CSD/E</v>
          </cell>
          <cell r="H14728" t="str">
            <v>nieważne</v>
          </cell>
          <cell r="K14728">
            <v>19286.480714285717</v>
          </cell>
          <cell r="L14728">
            <v>15183.080714285717</v>
          </cell>
          <cell r="M14728">
            <v>10850</v>
          </cell>
        </row>
        <row r="14729">
          <cell r="C14729">
            <v>7000065576</v>
          </cell>
          <cell r="D14729">
            <v>825153707849</v>
          </cell>
          <cell r="E14729" t="str">
            <v>Eaos</v>
          </cell>
          <cell r="F14729" t="str">
            <v>CSD/E</v>
          </cell>
          <cell r="H14729" t="str">
            <v>nieważne</v>
          </cell>
          <cell r="K14729">
            <v>19286.480714285717</v>
          </cell>
          <cell r="L14729">
            <v>15183.080714285717</v>
          </cell>
          <cell r="M14729">
            <v>10850</v>
          </cell>
        </row>
        <row r="14730">
          <cell r="C14730">
            <v>7000065591</v>
          </cell>
          <cell r="D14730">
            <v>315153708039</v>
          </cell>
          <cell r="E14730" t="str">
            <v>Eaos</v>
          </cell>
          <cell r="F14730" t="str">
            <v>CSD/E</v>
          </cell>
          <cell r="H14730" t="str">
            <v>nieważne</v>
          </cell>
          <cell r="K14730">
            <v>19286.480714285717</v>
          </cell>
          <cell r="L14730">
            <v>15183.080714285717</v>
          </cell>
          <cell r="M14730">
            <v>10850</v>
          </cell>
        </row>
        <row r="14731">
          <cell r="C14731">
            <v>7000065599</v>
          </cell>
          <cell r="D14731">
            <v>825153708136</v>
          </cell>
          <cell r="E14731" t="str">
            <v>Eaos</v>
          </cell>
          <cell r="F14731" t="str">
            <v>CSD/E</v>
          </cell>
          <cell r="H14731" t="str">
            <v>nieważne</v>
          </cell>
          <cell r="K14731">
            <v>19286.480714285717</v>
          </cell>
          <cell r="L14731">
            <v>15183.080714285717</v>
          </cell>
          <cell r="M14731">
            <v>10850</v>
          </cell>
        </row>
        <row r="14732">
          <cell r="C14732">
            <v>7000065614</v>
          </cell>
          <cell r="D14732">
            <v>315153708328</v>
          </cell>
          <cell r="E14732" t="str">
            <v>Eaos</v>
          </cell>
          <cell r="F14732" t="str">
            <v>CSD/E</v>
          </cell>
          <cell r="H14732" t="str">
            <v>nieważne</v>
          </cell>
          <cell r="K14732">
            <v>19286.480714285717</v>
          </cell>
          <cell r="L14732">
            <v>15183.080714285717</v>
          </cell>
          <cell r="M14732">
            <v>10850</v>
          </cell>
        </row>
        <row r="14733">
          <cell r="C14733">
            <v>7000065616</v>
          </cell>
          <cell r="D14733">
            <v>825153708342</v>
          </cell>
          <cell r="E14733" t="str">
            <v>Eaos</v>
          </cell>
          <cell r="F14733" t="str">
            <v>CSD/E</v>
          </cell>
          <cell r="H14733" t="str">
            <v>nieważne</v>
          </cell>
          <cell r="K14733">
            <v>19286.480714285717</v>
          </cell>
          <cell r="L14733">
            <v>15183.080714285717</v>
          </cell>
          <cell r="M14733">
            <v>10850</v>
          </cell>
        </row>
        <row r="14734">
          <cell r="C14734">
            <v>7000065618</v>
          </cell>
          <cell r="D14734">
            <v>825153708367</v>
          </cell>
          <cell r="E14734" t="str">
            <v>Eaos</v>
          </cell>
          <cell r="F14734" t="str">
            <v>CSD/E</v>
          </cell>
          <cell r="H14734" t="str">
            <v>nieważne</v>
          </cell>
          <cell r="K14734">
            <v>19286.480714285717</v>
          </cell>
          <cell r="L14734">
            <v>15183.080714285717</v>
          </cell>
          <cell r="M14734">
            <v>10850</v>
          </cell>
        </row>
        <row r="14735">
          <cell r="C14735">
            <v>7000065642</v>
          </cell>
          <cell r="D14735">
            <v>315153708740</v>
          </cell>
          <cell r="E14735" t="str">
            <v>Eaos</v>
          </cell>
          <cell r="F14735" t="str">
            <v>CSD/E</v>
          </cell>
          <cell r="H14735" t="str">
            <v>nieważne</v>
          </cell>
          <cell r="K14735">
            <v>19286.480714285717</v>
          </cell>
          <cell r="L14735">
            <v>15183.080714285717</v>
          </cell>
          <cell r="M14735">
            <v>10850</v>
          </cell>
        </row>
        <row r="14736">
          <cell r="C14736">
            <v>7000065649</v>
          </cell>
          <cell r="D14736">
            <v>825153708854</v>
          </cell>
          <cell r="E14736" t="str">
            <v>Eaos</v>
          </cell>
          <cell r="F14736" t="str">
            <v>CSD/E</v>
          </cell>
          <cell r="H14736" t="str">
            <v>nieważne</v>
          </cell>
          <cell r="K14736">
            <v>19286.480714285717</v>
          </cell>
          <cell r="L14736">
            <v>15183.080714285717</v>
          </cell>
          <cell r="M14736">
            <v>10850</v>
          </cell>
        </row>
        <row r="14737">
          <cell r="C14737">
            <v>7000065654</v>
          </cell>
          <cell r="D14737">
            <v>825153708904</v>
          </cell>
          <cell r="E14737" t="str">
            <v>Eaos</v>
          </cell>
          <cell r="F14737" t="str">
            <v>CSD/E</v>
          </cell>
          <cell r="H14737" t="str">
            <v>nieważne</v>
          </cell>
          <cell r="K14737">
            <v>19286.480714285717</v>
          </cell>
          <cell r="L14737">
            <v>15183.080714285717</v>
          </cell>
          <cell r="M14737">
            <v>10850</v>
          </cell>
        </row>
        <row r="14738">
          <cell r="C14738">
            <v>7000065656</v>
          </cell>
          <cell r="D14738">
            <v>825153708920</v>
          </cell>
          <cell r="E14738" t="str">
            <v>Eaos</v>
          </cell>
          <cell r="F14738" t="str">
            <v>CSD/E</v>
          </cell>
          <cell r="H14738" t="str">
            <v>nieważne</v>
          </cell>
          <cell r="K14738">
            <v>19286.480714285717</v>
          </cell>
          <cell r="L14738">
            <v>15183.080714285717</v>
          </cell>
          <cell r="M14738">
            <v>10850</v>
          </cell>
        </row>
        <row r="14739">
          <cell r="C14739">
            <v>7000065658</v>
          </cell>
          <cell r="D14739">
            <v>315153708948</v>
          </cell>
          <cell r="E14739" t="str">
            <v>Eaos</v>
          </cell>
          <cell r="F14739" t="str">
            <v>CSD/E</v>
          </cell>
          <cell r="H14739" t="str">
            <v>nieważne</v>
          </cell>
          <cell r="K14739">
            <v>19286.480714285717</v>
          </cell>
          <cell r="L14739">
            <v>15183.080714285717</v>
          </cell>
          <cell r="M14739">
            <v>10850</v>
          </cell>
        </row>
        <row r="14740">
          <cell r="C14740">
            <v>7000065664</v>
          </cell>
          <cell r="D14740">
            <v>825153709001</v>
          </cell>
          <cell r="E14740" t="str">
            <v>Eaos</v>
          </cell>
          <cell r="F14740" t="str">
            <v>CFR/E</v>
          </cell>
          <cell r="H14740" t="str">
            <v>nieważne</v>
          </cell>
          <cell r="K14740">
            <v>19286.480714285717</v>
          </cell>
          <cell r="L14740">
            <v>15183.080714285717</v>
          </cell>
          <cell r="M14740">
            <v>10850</v>
          </cell>
        </row>
        <row r="14741">
          <cell r="C14741">
            <v>7000065667</v>
          </cell>
          <cell r="D14741">
            <v>315153709045</v>
          </cell>
          <cell r="E14741" t="str">
            <v>Eaos</v>
          </cell>
          <cell r="F14741" t="str">
            <v>CFR/E</v>
          </cell>
          <cell r="H14741" t="str">
            <v>nieważne</v>
          </cell>
          <cell r="K14741">
            <v>19286.480714285717</v>
          </cell>
          <cell r="L14741">
            <v>15183.080714285717</v>
          </cell>
          <cell r="M14741">
            <v>10850</v>
          </cell>
        </row>
        <row r="14742">
          <cell r="C14742">
            <v>7000065668</v>
          </cell>
          <cell r="D14742">
            <v>825153709050</v>
          </cell>
          <cell r="E14742" t="str">
            <v>Eaos</v>
          </cell>
          <cell r="F14742" t="str">
            <v>CFR/E</v>
          </cell>
          <cell r="H14742" t="str">
            <v>nieważne</v>
          </cell>
          <cell r="K14742">
            <v>19286.480714285717</v>
          </cell>
          <cell r="L14742">
            <v>15183.080714285717</v>
          </cell>
          <cell r="M14742">
            <v>10850</v>
          </cell>
        </row>
        <row r="14743">
          <cell r="C14743">
            <v>7000065669</v>
          </cell>
          <cell r="D14743">
            <v>315153709060</v>
          </cell>
          <cell r="E14743" t="str">
            <v>Eaos</v>
          </cell>
          <cell r="F14743" t="str">
            <v>CFR/E</v>
          </cell>
          <cell r="H14743" t="str">
            <v>nieważne</v>
          </cell>
          <cell r="K14743">
            <v>19286.480714285717</v>
          </cell>
          <cell r="L14743">
            <v>15183.080714285717</v>
          </cell>
          <cell r="M14743">
            <v>10850</v>
          </cell>
        </row>
        <row r="14744">
          <cell r="C14744">
            <v>7000065680</v>
          </cell>
          <cell r="D14744">
            <v>315153709201</v>
          </cell>
          <cell r="E14744" t="str">
            <v>Eaos</v>
          </cell>
          <cell r="F14744" t="str">
            <v>CFR/E</v>
          </cell>
          <cell r="H14744" t="str">
            <v>nieważne</v>
          </cell>
          <cell r="K14744">
            <v>19286.480714285717</v>
          </cell>
          <cell r="L14744">
            <v>15183.080714285717</v>
          </cell>
          <cell r="M14744">
            <v>10850</v>
          </cell>
        </row>
        <row r="14745">
          <cell r="C14745">
            <v>7000065694</v>
          </cell>
          <cell r="D14745">
            <v>825153709381</v>
          </cell>
          <cell r="E14745" t="str">
            <v>Eaos</v>
          </cell>
          <cell r="F14745" t="str">
            <v>CFR/E</v>
          </cell>
          <cell r="H14745" t="str">
            <v>nieważne</v>
          </cell>
          <cell r="K14745">
            <v>19286.480714285717</v>
          </cell>
          <cell r="L14745">
            <v>15183.080714285717</v>
          </cell>
          <cell r="M14745">
            <v>10850</v>
          </cell>
        </row>
        <row r="14746">
          <cell r="C14746">
            <v>7000065700</v>
          </cell>
          <cell r="D14746">
            <v>315153709458</v>
          </cell>
          <cell r="E14746" t="str">
            <v>Eaos</v>
          </cell>
          <cell r="F14746" t="str">
            <v>CFR/E</v>
          </cell>
          <cell r="H14746" t="str">
            <v>nieważne</v>
          </cell>
          <cell r="K14746">
            <v>19286.480714285717</v>
          </cell>
          <cell r="L14746">
            <v>15183.080714285717</v>
          </cell>
          <cell r="M14746">
            <v>10850</v>
          </cell>
        </row>
        <row r="14747">
          <cell r="C14747">
            <v>7000065704</v>
          </cell>
          <cell r="D14747">
            <v>825153709506</v>
          </cell>
          <cell r="E14747" t="str">
            <v>Eaos</v>
          </cell>
          <cell r="F14747" t="str">
            <v>CFR/E</v>
          </cell>
          <cell r="H14747" t="str">
            <v>nieważne</v>
          </cell>
          <cell r="K14747">
            <v>19286.480714285717</v>
          </cell>
          <cell r="L14747">
            <v>15183.080714285717</v>
          </cell>
          <cell r="M14747">
            <v>10850</v>
          </cell>
        </row>
        <row r="14748">
          <cell r="C14748">
            <v>7000065705</v>
          </cell>
          <cell r="D14748">
            <v>315153709516</v>
          </cell>
          <cell r="E14748" t="str">
            <v>Eaos</v>
          </cell>
          <cell r="F14748" t="str">
            <v>CFR/E</v>
          </cell>
          <cell r="H14748" t="str">
            <v>nieważne</v>
          </cell>
          <cell r="K14748">
            <v>19286.480714285717</v>
          </cell>
          <cell r="L14748">
            <v>15183.080714285717</v>
          </cell>
          <cell r="M14748">
            <v>10850</v>
          </cell>
        </row>
        <row r="14749">
          <cell r="C14749">
            <v>7000065711</v>
          </cell>
          <cell r="D14749">
            <v>825153709597</v>
          </cell>
          <cell r="E14749" t="str">
            <v>Eaos</v>
          </cell>
          <cell r="F14749" t="str">
            <v>CFR/E</v>
          </cell>
          <cell r="H14749" t="str">
            <v>nieważne</v>
          </cell>
          <cell r="K14749">
            <v>19286.480714285717</v>
          </cell>
          <cell r="L14749">
            <v>15183.080714285717</v>
          </cell>
          <cell r="M14749">
            <v>10850</v>
          </cell>
        </row>
        <row r="14750">
          <cell r="C14750">
            <v>7000065712</v>
          </cell>
          <cell r="D14750">
            <v>825153711692</v>
          </cell>
          <cell r="E14750" t="str">
            <v>Eaos</v>
          </cell>
          <cell r="F14750" t="str">
            <v>CFR/E</v>
          </cell>
          <cell r="H14750" t="str">
            <v>nieważne</v>
          </cell>
          <cell r="K14750">
            <v>19286.480714285717</v>
          </cell>
          <cell r="L14750">
            <v>15183.080714285717</v>
          </cell>
          <cell r="M14750">
            <v>10850</v>
          </cell>
        </row>
        <row r="14751">
          <cell r="C14751">
            <v>7000065736</v>
          </cell>
          <cell r="D14751">
            <v>315153712023</v>
          </cell>
          <cell r="E14751" t="str">
            <v>Eaos</v>
          </cell>
          <cell r="F14751" t="str">
            <v>CFR/E</v>
          </cell>
          <cell r="H14751" t="str">
            <v>nieważne</v>
          </cell>
          <cell r="K14751">
            <v>19286.480714285717</v>
          </cell>
          <cell r="L14751">
            <v>15183.080714285717</v>
          </cell>
          <cell r="M14751">
            <v>10850</v>
          </cell>
        </row>
        <row r="14752">
          <cell r="C14752">
            <v>7000065741</v>
          </cell>
          <cell r="D14752">
            <v>825153712096</v>
          </cell>
          <cell r="E14752" t="str">
            <v>Eaos</v>
          </cell>
          <cell r="F14752" t="str">
            <v>CFR/E</v>
          </cell>
          <cell r="H14752" t="str">
            <v>nieważne</v>
          </cell>
          <cell r="K14752">
            <v>19286.480714285717</v>
          </cell>
          <cell r="L14752">
            <v>15183.080714285717</v>
          </cell>
          <cell r="M14752">
            <v>10850</v>
          </cell>
        </row>
        <row r="14753">
          <cell r="C14753">
            <v>7000065750</v>
          </cell>
          <cell r="D14753">
            <v>825159270008</v>
          </cell>
          <cell r="E14753" t="str">
            <v>Ealos</v>
          </cell>
          <cell r="F14753" t="str">
            <v>401Wb</v>
          </cell>
          <cell r="H14753" t="str">
            <v>nieważne</v>
          </cell>
          <cell r="K14753">
            <v>17985.486249999998</v>
          </cell>
          <cell r="L14753">
            <v>13882.086249999998</v>
          </cell>
          <cell r="M14753">
            <v>10150</v>
          </cell>
        </row>
        <row r="14754">
          <cell r="C14754">
            <v>7000065783</v>
          </cell>
          <cell r="D14754">
            <v>825153020292</v>
          </cell>
          <cell r="E14754" t="str">
            <v>Eaos</v>
          </cell>
          <cell r="F14754" t="str">
            <v>408W</v>
          </cell>
          <cell r="H14754" t="str">
            <v>nieważne</v>
          </cell>
          <cell r="K14754">
            <v>17551.821428571428</v>
          </cell>
          <cell r="L14754">
            <v>13448.421428571428</v>
          </cell>
          <cell r="M14754">
            <v>10850</v>
          </cell>
        </row>
        <row r="14755">
          <cell r="C14755">
            <v>7000065792</v>
          </cell>
          <cell r="D14755">
            <v>825153330147</v>
          </cell>
          <cell r="E14755" t="str">
            <v>Eaos</v>
          </cell>
          <cell r="F14755" t="str">
            <v>408W</v>
          </cell>
          <cell r="H14755" t="str">
            <v>nieważne</v>
          </cell>
          <cell r="K14755">
            <v>17551.821428571428</v>
          </cell>
          <cell r="L14755">
            <v>13448.421428571428</v>
          </cell>
          <cell r="M14755">
            <v>10850</v>
          </cell>
        </row>
        <row r="14756">
          <cell r="C14756">
            <v>7000065793</v>
          </cell>
          <cell r="D14756">
            <v>825153330154</v>
          </cell>
          <cell r="E14756" t="str">
            <v>Eaos</v>
          </cell>
          <cell r="F14756" t="str">
            <v>408W</v>
          </cell>
          <cell r="H14756" t="str">
            <v>nieważne</v>
          </cell>
          <cell r="K14756">
            <v>17551.821428571428</v>
          </cell>
          <cell r="L14756">
            <v>13448.421428571428</v>
          </cell>
          <cell r="M14756">
            <v>10850</v>
          </cell>
        </row>
        <row r="14757">
          <cell r="C14757">
            <v>7000065800</v>
          </cell>
          <cell r="D14757">
            <v>825153330212</v>
          </cell>
          <cell r="E14757" t="str">
            <v>Eaos</v>
          </cell>
          <cell r="F14757" t="str">
            <v>408W</v>
          </cell>
          <cell r="H14757" t="str">
            <v>nieważne</v>
          </cell>
          <cell r="K14757">
            <v>17551.821428571428</v>
          </cell>
          <cell r="L14757">
            <v>13448.421428571428</v>
          </cell>
          <cell r="M14757">
            <v>10850</v>
          </cell>
        </row>
        <row r="14758">
          <cell r="C14758">
            <v>7000065803</v>
          </cell>
          <cell r="D14758">
            <v>825153330238</v>
          </cell>
          <cell r="E14758" t="str">
            <v>Eaos</v>
          </cell>
          <cell r="F14758" t="str">
            <v>408W</v>
          </cell>
          <cell r="H14758" t="str">
            <v>nieważne</v>
          </cell>
          <cell r="K14758">
            <v>17551.821428571428</v>
          </cell>
          <cell r="L14758">
            <v>13448.421428571428</v>
          </cell>
          <cell r="M14758">
            <v>10850</v>
          </cell>
        </row>
        <row r="14759">
          <cell r="C14759">
            <v>7000065812</v>
          </cell>
          <cell r="D14759">
            <v>825153021035</v>
          </cell>
          <cell r="E14759" t="str">
            <v>Eaos</v>
          </cell>
          <cell r="F14759" t="str">
            <v>408W</v>
          </cell>
          <cell r="H14759" t="str">
            <v>nieważne</v>
          </cell>
          <cell r="K14759">
            <v>17551.821428571428</v>
          </cell>
          <cell r="L14759">
            <v>13448.421428571428</v>
          </cell>
          <cell r="M14759">
            <v>10850</v>
          </cell>
        </row>
        <row r="14760">
          <cell r="C14760">
            <v>7000065815</v>
          </cell>
          <cell r="D14760">
            <v>825153021100</v>
          </cell>
          <cell r="E14760" t="str">
            <v>Eaos</v>
          </cell>
          <cell r="F14760" t="str">
            <v>408W</v>
          </cell>
          <cell r="H14760" t="str">
            <v>nieważne</v>
          </cell>
          <cell r="K14760">
            <v>17551.821428571428</v>
          </cell>
          <cell r="L14760">
            <v>13448.421428571428</v>
          </cell>
          <cell r="M14760">
            <v>10850</v>
          </cell>
        </row>
        <row r="14761">
          <cell r="C14761">
            <v>7000065824</v>
          </cell>
          <cell r="D14761">
            <v>825153021274</v>
          </cell>
          <cell r="E14761" t="str">
            <v>Eaos</v>
          </cell>
          <cell r="F14761" t="str">
            <v>408W</v>
          </cell>
          <cell r="H14761" t="str">
            <v>nieważne</v>
          </cell>
          <cell r="K14761">
            <v>17551.821428571428</v>
          </cell>
          <cell r="L14761">
            <v>13448.421428571428</v>
          </cell>
          <cell r="M14761">
            <v>10850</v>
          </cell>
        </row>
        <row r="14762">
          <cell r="C14762">
            <v>7000065830</v>
          </cell>
          <cell r="D14762">
            <v>825153021399</v>
          </cell>
          <cell r="E14762" t="str">
            <v>Eaos</v>
          </cell>
          <cell r="F14762" t="str">
            <v>408W</v>
          </cell>
          <cell r="H14762" t="str">
            <v>nieważne</v>
          </cell>
          <cell r="K14762">
            <v>17551.821428571428</v>
          </cell>
          <cell r="L14762">
            <v>13448.421428571428</v>
          </cell>
          <cell r="M14762">
            <v>10850</v>
          </cell>
        </row>
        <row r="14763">
          <cell r="C14763">
            <v>7000065834</v>
          </cell>
          <cell r="D14763">
            <v>825153021571</v>
          </cell>
          <cell r="E14763" t="str">
            <v>Eaos</v>
          </cell>
          <cell r="F14763" t="str">
            <v>408W</v>
          </cell>
          <cell r="H14763" t="str">
            <v>nieważne</v>
          </cell>
          <cell r="K14763">
            <v>17551.821428571428</v>
          </cell>
          <cell r="L14763">
            <v>13448.421428571428</v>
          </cell>
          <cell r="M14763">
            <v>10850</v>
          </cell>
        </row>
        <row r="14764">
          <cell r="C14764">
            <v>7000065859</v>
          </cell>
          <cell r="D14764">
            <v>825153330626</v>
          </cell>
          <cell r="E14764" t="str">
            <v>Eaos</v>
          </cell>
          <cell r="F14764" t="str">
            <v>408W</v>
          </cell>
          <cell r="H14764" t="str">
            <v>nieważne</v>
          </cell>
          <cell r="K14764">
            <v>17551.821428571428</v>
          </cell>
          <cell r="L14764">
            <v>13448.421428571428</v>
          </cell>
          <cell r="M14764">
            <v>10850</v>
          </cell>
        </row>
        <row r="14765">
          <cell r="C14765">
            <v>7000065860</v>
          </cell>
          <cell r="D14765">
            <v>825153330634</v>
          </cell>
          <cell r="E14765" t="str">
            <v>Eaos</v>
          </cell>
          <cell r="F14765" t="str">
            <v>408W</v>
          </cell>
          <cell r="H14765" t="str">
            <v>nieważne</v>
          </cell>
          <cell r="K14765">
            <v>17551.821428571428</v>
          </cell>
          <cell r="L14765">
            <v>13448.421428571428</v>
          </cell>
          <cell r="M14765">
            <v>10850</v>
          </cell>
        </row>
        <row r="14766">
          <cell r="C14766">
            <v>7000065876</v>
          </cell>
          <cell r="D14766">
            <v>825153022603</v>
          </cell>
          <cell r="E14766" t="str">
            <v>Eaos</v>
          </cell>
          <cell r="F14766" t="str">
            <v>408W</v>
          </cell>
          <cell r="H14766" t="str">
            <v>nieważne</v>
          </cell>
          <cell r="K14766">
            <v>17551.821428571428</v>
          </cell>
          <cell r="L14766">
            <v>13448.421428571428</v>
          </cell>
          <cell r="M14766">
            <v>10850</v>
          </cell>
        </row>
        <row r="14767">
          <cell r="C14767">
            <v>7000065877</v>
          </cell>
          <cell r="D14767">
            <v>825153022611</v>
          </cell>
          <cell r="E14767" t="str">
            <v>Eaos</v>
          </cell>
          <cell r="F14767" t="str">
            <v>408W</v>
          </cell>
          <cell r="H14767" t="str">
            <v>nieważne</v>
          </cell>
          <cell r="K14767">
            <v>17551.821428571428</v>
          </cell>
          <cell r="L14767">
            <v>13448.421428571428</v>
          </cell>
          <cell r="M14767">
            <v>10850</v>
          </cell>
        </row>
        <row r="14768">
          <cell r="C14768">
            <v>7000065880</v>
          </cell>
          <cell r="D14768">
            <v>825153330782</v>
          </cell>
          <cell r="E14768" t="str">
            <v>Eaos</v>
          </cell>
          <cell r="F14768" t="str">
            <v>408W</v>
          </cell>
          <cell r="H14768" t="str">
            <v>nieważne</v>
          </cell>
          <cell r="K14768">
            <v>17551.821428571428</v>
          </cell>
          <cell r="L14768">
            <v>13448.421428571428</v>
          </cell>
          <cell r="M14768">
            <v>10850</v>
          </cell>
        </row>
        <row r="14769">
          <cell r="C14769">
            <v>7000065881</v>
          </cell>
          <cell r="D14769">
            <v>815153022711</v>
          </cell>
          <cell r="E14769" t="str">
            <v>Eaos</v>
          </cell>
          <cell r="F14769" t="str">
            <v>408W</v>
          </cell>
          <cell r="H14769" t="str">
            <v>nieważne</v>
          </cell>
          <cell r="K14769">
            <v>17551.821428571428</v>
          </cell>
          <cell r="L14769">
            <v>13448.421428571428</v>
          </cell>
          <cell r="M14769">
            <v>10850</v>
          </cell>
        </row>
        <row r="14770">
          <cell r="C14770">
            <v>7000065885</v>
          </cell>
          <cell r="D14770">
            <v>825153022876</v>
          </cell>
          <cell r="E14770" t="str">
            <v>Eaos</v>
          </cell>
          <cell r="F14770" t="str">
            <v>408W</v>
          </cell>
          <cell r="H14770" t="str">
            <v>nieważne</v>
          </cell>
          <cell r="K14770">
            <v>17551.821428571428</v>
          </cell>
          <cell r="L14770">
            <v>13448.421428571428</v>
          </cell>
          <cell r="M14770">
            <v>10850</v>
          </cell>
        </row>
        <row r="14771">
          <cell r="C14771">
            <v>7000065889</v>
          </cell>
          <cell r="D14771">
            <v>825153023064</v>
          </cell>
          <cell r="E14771" t="str">
            <v>Eaos</v>
          </cell>
          <cell r="F14771" t="str">
            <v>408W</v>
          </cell>
          <cell r="H14771" t="str">
            <v>nieważne</v>
          </cell>
          <cell r="K14771">
            <v>17551.821428571428</v>
          </cell>
          <cell r="L14771">
            <v>13448.421428571428</v>
          </cell>
          <cell r="M14771">
            <v>10850</v>
          </cell>
        </row>
        <row r="14772">
          <cell r="C14772">
            <v>7000065903</v>
          </cell>
          <cell r="D14772">
            <v>825153330956</v>
          </cell>
          <cell r="E14772" t="str">
            <v>Eaos</v>
          </cell>
          <cell r="F14772" t="str">
            <v>408W</v>
          </cell>
          <cell r="H14772" t="str">
            <v>nieważne</v>
          </cell>
          <cell r="K14772">
            <v>17551.821428571428</v>
          </cell>
          <cell r="L14772">
            <v>13448.421428571428</v>
          </cell>
          <cell r="M14772">
            <v>10850</v>
          </cell>
        </row>
        <row r="14773">
          <cell r="C14773">
            <v>7000065907</v>
          </cell>
          <cell r="D14773">
            <v>825153023619</v>
          </cell>
          <cell r="E14773" t="str">
            <v>Eaos</v>
          </cell>
          <cell r="F14773" t="str">
            <v>401Wb</v>
          </cell>
          <cell r="H14773" t="str">
            <v>nieważne</v>
          </cell>
          <cell r="K14773">
            <v>17985.486249999998</v>
          </cell>
          <cell r="L14773">
            <v>13882.086249999998</v>
          </cell>
          <cell r="M14773">
            <v>10150</v>
          </cell>
        </row>
        <row r="14774">
          <cell r="C14774">
            <v>7000065909</v>
          </cell>
          <cell r="D14774">
            <v>825153331004</v>
          </cell>
          <cell r="E14774" t="str">
            <v>Eaos</v>
          </cell>
          <cell r="F14774" t="str">
            <v>408W</v>
          </cell>
          <cell r="H14774" t="str">
            <v>nieważne</v>
          </cell>
          <cell r="K14774">
            <v>17551.821428571428</v>
          </cell>
          <cell r="L14774">
            <v>13448.421428571428</v>
          </cell>
          <cell r="M14774">
            <v>10850</v>
          </cell>
        </row>
        <row r="14775">
          <cell r="C14775">
            <v>7000065912</v>
          </cell>
          <cell r="D14775">
            <v>825153331038</v>
          </cell>
          <cell r="E14775" t="str">
            <v>Eaos</v>
          </cell>
          <cell r="F14775" t="str">
            <v>408W</v>
          </cell>
          <cell r="H14775" t="str">
            <v>nieważne</v>
          </cell>
          <cell r="K14775">
            <v>17551.821428571428</v>
          </cell>
          <cell r="L14775">
            <v>13448.421428571428</v>
          </cell>
          <cell r="M14775">
            <v>10850</v>
          </cell>
        </row>
        <row r="14776">
          <cell r="C14776">
            <v>7000065918</v>
          </cell>
          <cell r="D14776">
            <v>825153331079</v>
          </cell>
          <cell r="E14776" t="str">
            <v>Eaos</v>
          </cell>
          <cell r="F14776" t="str">
            <v>408W</v>
          </cell>
          <cell r="H14776" t="str">
            <v>nieważne</v>
          </cell>
          <cell r="K14776">
            <v>17551.821428571428</v>
          </cell>
          <cell r="L14776">
            <v>13448.421428571428</v>
          </cell>
          <cell r="M14776">
            <v>10850</v>
          </cell>
        </row>
        <row r="14777">
          <cell r="C14777">
            <v>7000065929</v>
          </cell>
          <cell r="D14777">
            <v>825153024179</v>
          </cell>
          <cell r="E14777" t="str">
            <v>Eaos</v>
          </cell>
          <cell r="F14777" t="str">
            <v>408W</v>
          </cell>
          <cell r="H14777" t="str">
            <v>nieważne</v>
          </cell>
          <cell r="K14777">
            <v>17551.821428571428</v>
          </cell>
          <cell r="L14777">
            <v>13448.421428571428</v>
          </cell>
          <cell r="M14777">
            <v>10850</v>
          </cell>
        </row>
        <row r="14778">
          <cell r="C14778">
            <v>7000065961</v>
          </cell>
          <cell r="D14778">
            <v>315153025202</v>
          </cell>
          <cell r="E14778" t="str">
            <v>Eaos</v>
          </cell>
          <cell r="F14778" t="str">
            <v>408W</v>
          </cell>
          <cell r="H14778" t="str">
            <v>nieważne</v>
          </cell>
          <cell r="K14778">
            <v>17551.821428571428</v>
          </cell>
          <cell r="L14778">
            <v>13448.421428571428</v>
          </cell>
          <cell r="M14778">
            <v>10850</v>
          </cell>
        </row>
        <row r="14779">
          <cell r="C14779">
            <v>7000065965</v>
          </cell>
          <cell r="D14779">
            <v>815153025284</v>
          </cell>
          <cell r="E14779" t="str">
            <v>Eaos</v>
          </cell>
          <cell r="F14779" t="str">
            <v>408W</v>
          </cell>
          <cell r="H14779" t="str">
            <v>nieważne</v>
          </cell>
          <cell r="K14779">
            <v>17551.821428571428</v>
          </cell>
          <cell r="L14779">
            <v>13448.421428571428</v>
          </cell>
          <cell r="M14779">
            <v>10850</v>
          </cell>
        </row>
        <row r="14780">
          <cell r="C14780">
            <v>7000065975</v>
          </cell>
          <cell r="D14780">
            <v>825153331442</v>
          </cell>
          <cell r="E14780" t="str">
            <v>Eaos</v>
          </cell>
          <cell r="F14780" t="str">
            <v>408W</v>
          </cell>
          <cell r="H14780" t="str">
            <v>nieważne</v>
          </cell>
          <cell r="K14780">
            <v>17551.821428571428</v>
          </cell>
          <cell r="L14780">
            <v>13448.421428571428</v>
          </cell>
          <cell r="M14780">
            <v>10850</v>
          </cell>
        </row>
        <row r="14781">
          <cell r="C14781">
            <v>7000065989</v>
          </cell>
          <cell r="D14781">
            <v>825153025986</v>
          </cell>
          <cell r="E14781" t="str">
            <v>Eaos</v>
          </cell>
          <cell r="F14781" t="str">
            <v>408W</v>
          </cell>
          <cell r="H14781" t="str">
            <v>nieważne</v>
          </cell>
          <cell r="K14781">
            <v>17551.821428571428</v>
          </cell>
          <cell r="L14781">
            <v>13448.421428571428</v>
          </cell>
          <cell r="M14781">
            <v>10850</v>
          </cell>
        </row>
        <row r="14782">
          <cell r="C14782">
            <v>7000066006</v>
          </cell>
          <cell r="D14782">
            <v>825153026422</v>
          </cell>
          <cell r="E14782" t="str">
            <v>Eaos</v>
          </cell>
          <cell r="F14782" t="str">
            <v>408W</v>
          </cell>
          <cell r="H14782" t="str">
            <v>nieważne</v>
          </cell>
          <cell r="K14782">
            <v>17551.821428571428</v>
          </cell>
          <cell r="L14782">
            <v>13448.421428571428</v>
          </cell>
          <cell r="M14782">
            <v>10850</v>
          </cell>
        </row>
        <row r="14783">
          <cell r="C14783">
            <v>7000066012</v>
          </cell>
          <cell r="D14783">
            <v>825153026570</v>
          </cell>
          <cell r="E14783" t="str">
            <v>Eaos</v>
          </cell>
          <cell r="F14783" t="str">
            <v>408W</v>
          </cell>
          <cell r="H14783" t="str">
            <v>nieważne</v>
          </cell>
          <cell r="K14783">
            <v>17551.821428571428</v>
          </cell>
          <cell r="L14783">
            <v>13448.421428571428</v>
          </cell>
          <cell r="M14783">
            <v>10850</v>
          </cell>
        </row>
        <row r="14784">
          <cell r="C14784">
            <v>7000066016</v>
          </cell>
          <cell r="D14784">
            <v>825153026794</v>
          </cell>
          <cell r="E14784" t="str">
            <v>Eaos</v>
          </cell>
          <cell r="F14784" t="str">
            <v>408W</v>
          </cell>
          <cell r="H14784" t="str">
            <v>nieważne</v>
          </cell>
          <cell r="K14784">
            <v>17551.821428571428</v>
          </cell>
          <cell r="L14784">
            <v>13448.421428571428</v>
          </cell>
          <cell r="M14784">
            <v>10850</v>
          </cell>
        </row>
        <row r="14785">
          <cell r="C14785">
            <v>7000066020</v>
          </cell>
          <cell r="D14785">
            <v>825153026869</v>
          </cell>
          <cell r="E14785" t="str">
            <v>Eaos</v>
          </cell>
          <cell r="F14785" t="str">
            <v>408W</v>
          </cell>
          <cell r="H14785" t="str">
            <v>nieważne</v>
          </cell>
          <cell r="K14785">
            <v>17551.821428571428</v>
          </cell>
          <cell r="L14785">
            <v>13448.421428571428</v>
          </cell>
          <cell r="M14785">
            <v>10850</v>
          </cell>
        </row>
        <row r="14786">
          <cell r="C14786">
            <v>7000066034</v>
          </cell>
          <cell r="D14786">
            <v>315153027323</v>
          </cell>
          <cell r="E14786" t="str">
            <v>Eaos</v>
          </cell>
          <cell r="F14786" t="str">
            <v>408W</v>
          </cell>
          <cell r="H14786" t="str">
            <v>nieważne</v>
          </cell>
          <cell r="K14786">
            <v>17551.821428571428</v>
          </cell>
          <cell r="L14786">
            <v>13448.421428571428</v>
          </cell>
          <cell r="M14786">
            <v>10850</v>
          </cell>
        </row>
        <row r="14787">
          <cell r="C14787">
            <v>7000066053</v>
          </cell>
          <cell r="D14787">
            <v>825153027917</v>
          </cell>
          <cell r="E14787" t="str">
            <v>Eaos</v>
          </cell>
          <cell r="F14787" t="str">
            <v>408W</v>
          </cell>
          <cell r="H14787" t="str">
            <v>nieważne</v>
          </cell>
          <cell r="K14787">
            <v>17551.821428571428</v>
          </cell>
          <cell r="L14787">
            <v>13448.421428571428</v>
          </cell>
          <cell r="M14787">
            <v>10850</v>
          </cell>
        </row>
        <row r="14788">
          <cell r="C14788">
            <v>7000066054</v>
          </cell>
          <cell r="D14788">
            <v>315153027935</v>
          </cell>
          <cell r="E14788" t="str">
            <v>Eaos</v>
          </cell>
          <cell r="F14788" t="str">
            <v>408W</v>
          </cell>
          <cell r="H14788" t="str">
            <v>nieważne</v>
          </cell>
          <cell r="K14788">
            <v>17551.821428571428</v>
          </cell>
          <cell r="L14788">
            <v>13448.421428571428</v>
          </cell>
          <cell r="M14788">
            <v>10850</v>
          </cell>
        </row>
        <row r="14789">
          <cell r="C14789">
            <v>7000066055</v>
          </cell>
          <cell r="D14789">
            <v>825153028048</v>
          </cell>
          <cell r="E14789" t="str">
            <v>Eaos</v>
          </cell>
          <cell r="F14789" t="str">
            <v>408W</v>
          </cell>
          <cell r="H14789" t="str">
            <v>nieważne</v>
          </cell>
          <cell r="K14789">
            <v>17551.821428571428</v>
          </cell>
          <cell r="L14789">
            <v>13448.421428571428</v>
          </cell>
          <cell r="M14789">
            <v>10850</v>
          </cell>
        </row>
        <row r="14790">
          <cell r="C14790">
            <v>7000066066</v>
          </cell>
          <cell r="D14790">
            <v>825153332010</v>
          </cell>
          <cell r="E14790" t="str">
            <v>Eaos</v>
          </cell>
          <cell r="F14790" t="str">
            <v>408W</v>
          </cell>
          <cell r="H14790" t="str">
            <v>nieważne</v>
          </cell>
          <cell r="K14790">
            <v>17551.821428571428</v>
          </cell>
          <cell r="L14790">
            <v>13448.421428571428</v>
          </cell>
          <cell r="M14790">
            <v>10850</v>
          </cell>
        </row>
        <row r="14791">
          <cell r="C14791">
            <v>7000066075</v>
          </cell>
          <cell r="D14791">
            <v>825153332077</v>
          </cell>
          <cell r="E14791" t="str">
            <v>Eaos</v>
          </cell>
          <cell r="F14791" t="str">
            <v>408W</v>
          </cell>
          <cell r="H14791" t="str">
            <v>nieważne</v>
          </cell>
          <cell r="K14791">
            <v>17551.821428571428</v>
          </cell>
          <cell r="L14791">
            <v>13448.421428571428</v>
          </cell>
          <cell r="M14791">
            <v>10850</v>
          </cell>
        </row>
        <row r="14792">
          <cell r="C14792">
            <v>7000066080</v>
          </cell>
          <cell r="D14792">
            <v>315153028644</v>
          </cell>
          <cell r="E14792" t="str">
            <v>Eaos</v>
          </cell>
          <cell r="F14792" t="str">
            <v>408W</v>
          </cell>
          <cell r="H14792" t="str">
            <v>nieważne</v>
          </cell>
          <cell r="K14792">
            <v>17551.821428571428</v>
          </cell>
          <cell r="L14792">
            <v>13448.421428571428</v>
          </cell>
          <cell r="M14792">
            <v>10850</v>
          </cell>
        </row>
        <row r="14793">
          <cell r="C14793">
            <v>7000066102</v>
          </cell>
          <cell r="D14793">
            <v>825153029285</v>
          </cell>
          <cell r="E14793" t="str">
            <v>Eaos</v>
          </cell>
          <cell r="F14793" t="str">
            <v>408W</v>
          </cell>
          <cell r="H14793" t="str">
            <v>nieważne</v>
          </cell>
          <cell r="K14793">
            <v>17551.821428571428</v>
          </cell>
          <cell r="L14793">
            <v>13448.421428571428</v>
          </cell>
          <cell r="M14793">
            <v>10850</v>
          </cell>
        </row>
        <row r="14794">
          <cell r="C14794">
            <v>7000066103</v>
          </cell>
          <cell r="D14794">
            <v>825153029293</v>
          </cell>
          <cell r="E14794" t="str">
            <v>Eaos</v>
          </cell>
          <cell r="F14794" t="str">
            <v>408W</v>
          </cell>
          <cell r="H14794" t="str">
            <v>nieważne</v>
          </cell>
          <cell r="K14794">
            <v>17551.821428571428</v>
          </cell>
          <cell r="L14794">
            <v>13448.421428571428</v>
          </cell>
          <cell r="M14794">
            <v>10850</v>
          </cell>
        </row>
        <row r="14795">
          <cell r="C14795">
            <v>7000066125</v>
          </cell>
          <cell r="D14795">
            <v>825153332408</v>
          </cell>
          <cell r="E14795" t="str">
            <v>Eaos</v>
          </cell>
          <cell r="F14795" t="str">
            <v>408W</v>
          </cell>
          <cell r="H14795" t="str">
            <v>nieważne</v>
          </cell>
          <cell r="K14795">
            <v>17551.821428571428</v>
          </cell>
          <cell r="L14795">
            <v>13448.421428571428</v>
          </cell>
          <cell r="M14795">
            <v>10850</v>
          </cell>
        </row>
        <row r="14796">
          <cell r="C14796">
            <v>7000066169</v>
          </cell>
          <cell r="D14796">
            <v>825153057815</v>
          </cell>
          <cell r="E14796" t="str">
            <v>Eaos</v>
          </cell>
          <cell r="F14796" t="str">
            <v>401Wj</v>
          </cell>
          <cell r="H14796" t="str">
            <v>nieważne</v>
          </cell>
          <cell r="K14796">
            <v>16944.690678571431</v>
          </cell>
          <cell r="L14796">
            <v>12841.290678571431</v>
          </cell>
          <cell r="M14796">
            <v>9520</v>
          </cell>
        </row>
        <row r="14797">
          <cell r="C14797">
            <v>7000066173</v>
          </cell>
          <cell r="D14797">
            <v>825153061270</v>
          </cell>
          <cell r="E14797" t="str">
            <v>Eaos</v>
          </cell>
          <cell r="F14797" t="str">
            <v>401Wj</v>
          </cell>
          <cell r="H14797" t="str">
            <v>nieważne</v>
          </cell>
          <cell r="K14797">
            <v>16944.690678571431</v>
          </cell>
          <cell r="L14797">
            <v>12841.290678571431</v>
          </cell>
          <cell r="M14797">
            <v>9520</v>
          </cell>
        </row>
        <row r="14798">
          <cell r="C14798">
            <v>7000066264</v>
          </cell>
          <cell r="D14798">
            <v>825153116710</v>
          </cell>
          <cell r="E14798" t="str">
            <v>Eaos</v>
          </cell>
          <cell r="F14798" t="str">
            <v>409W</v>
          </cell>
          <cell r="H14798" t="str">
            <v>nieważne</v>
          </cell>
          <cell r="K14798">
            <v>16684.491785714286</v>
          </cell>
          <cell r="L14798">
            <v>12581.091785714287</v>
          </cell>
          <cell r="M14798">
            <v>9380</v>
          </cell>
        </row>
        <row r="14799">
          <cell r="C14799">
            <v>7000066277</v>
          </cell>
          <cell r="D14799">
            <v>825153121231</v>
          </cell>
          <cell r="E14799" t="str">
            <v>Eaos</v>
          </cell>
          <cell r="F14799" t="str">
            <v>408W</v>
          </cell>
          <cell r="H14799" t="str">
            <v>nieważne</v>
          </cell>
          <cell r="K14799">
            <v>17551.821428571428</v>
          </cell>
          <cell r="L14799">
            <v>13448.421428571428</v>
          </cell>
          <cell r="M14799">
            <v>10850</v>
          </cell>
        </row>
        <row r="14800">
          <cell r="C14800">
            <v>7000066279</v>
          </cell>
          <cell r="D14800">
            <v>825153121298</v>
          </cell>
          <cell r="E14800" t="str">
            <v>Eaos</v>
          </cell>
          <cell r="F14800" t="str">
            <v>408W</v>
          </cell>
          <cell r="H14800" t="str">
            <v>nieważne</v>
          </cell>
          <cell r="K14800">
            <v>17551.821428571428</v>
          </cell>
          <cell r="L14800">
            <v>13448.421428571428</v>
          </cell>
          <cell r="M14800">
            <v>10850</v>
          </cell>
        </row>
        <row r="14801">
          <cell r="C14801">
            <v>7000066290</v>
          </cell>
          <cell r="D14801">
            <v>825153121827</v>
          </cell>
          <cell r="E14801" t="str">
            <v>Eaos</v>
          </cell>
          <cell r="F14801" t="str">
            <v>401Wb</v>
          </cell>
          <cell r="H14801" t="str">
            <v>nieważne</v>
          </cell>
          <cell r="K14801">
            <v>17985.486249999998</v>
          </cell>
          <cell r="L14801">
            <v>13882.086249999998</v>
          </cell>
          <cell r="M14801">
            <v>10150</v>
          </cell>
        </row>
        <row r="14802">
          <cell r="C14802">
            <v>7000066291</v>
          </cell>
          <cell r="D14802">
            <v>825153121843</v>
          </cell>
          <cell r="E14802" t="str">
            <v>Eaos</v>
          </cell>
          <cell r="F14802" t="str">
            <v>408W</v>
          </cell>
          <cell r="H14802" t="str">
            <v>nieważne</v>
          </cell>
          <cell r="K14802">
            <v>17551.821428571428</v>
          </cell>
          <cell r="L14802">
            <v>13448.421428571428</v>
          </cell>
          <cell r="M14802">
            <v>10850</v>
          </cell>
        </row>
        <row r="14803">
          <cell r="C14803">
            <v>7000066295</v>
          </cell>
          <cell r="D14803">
            <v>315153121936</v>
          </cell>
          <cell r="E14803" t="str">
            <v>Eaos</v>
          </cell>
          <cell r="F14803" t="str">
            <v>408W</v>
          </cell>
          <cell r="H14803" t="str">
            <v>nieważne</v>
          </cell>
          <cell r="K14803">
            <v>17551.821428571428</v>
          </cell>
          <cell r="L14803">
            <v>13448.421428571428</v>
          </cell>
          <cell r="M14803">
            <v>10850</v>
          </cell>
        </row>
        <row r="14804">
          <cell r="C14804">
            <v>7000066309</v>
          </cell>
          <cell r="D14804">
            <v>825153122445</v>
          </cell>
          <cell r="E14804" t="str">
            <v>Eaos</v>
          </cell>
          <cell r="F14804" t="str">
            <v>408W</v>
          </cell>
          <cell r="H14804" t="str">
            <v>nieważne</v>
          </cell>
          <cell r="K14804">
            <v>17551.821428571428</v>
          </cell>
          <cell r="L14804">
            <v>13448.421428571428</v>
          </cell>
          <cell r="M14804">
            <v>10850</v>
          </cell>
        </row>
        <row r="14805">
          <cell r="C14805">
            <v>7000066327</v>
          </cell>
          <cell r="D14805">
            <v>825153123161</v>
          </cell>
          <cell r="E14805" t="str">
            <v>Eaos</v>
          </cell>
          <cell r="F14805" t="str">
            <v>408W</v>
          </cell>
          <cell r="H14805" t="str">
            <v>nieważne</v>
          </cell>
          <cell r="K14805">
            <v>17551.821428571428</v>
          </cell>
          <cell r="L14805">
            <v>13448.421428571428</v>
          </cell>
          <cell r="M14805">
            <v>10850</v>
          </cell>
        </row>
        <row r="14806">
          <cell r="C14806">
            <v>7000066340</v>
          </cell>
          <cell r="D14806">
            <v>825153123781</v>
          </cell>
          <cell r="E14806" t="str">
            <v>Eaos</v>
          </cell>
          <cell r="F14806" t="str">
            <v>408W</v>
          </cell>
          <cell r="H14806" t="str">
            <v>nieważne</v>
          </cell>
          <cell r="K14806">
            <v>17551.821428571428</v>
          </cell>
          <cell r="L14806">
            <v>13448.421428571428</v>
          </cell>
          <cell r="M14806">
            <v>10850</v>
          </cell>
        </row>
        <row r="14807">
          <cell r="C14807">
            <v>7000066348</v>
          </cell>
          <cell r="D14807">
            <v>825153123922</v>
          </cell>
          <cell r="E14807" t="str">
            <v>Eaos</v>
          </cell>
          <cell r="F14807" t="str">
            <v>408W</v>
          </cell>
          <cell r="H14807" t="str">
            <v>nieważne</v>
          </cell>
          <cell r="K14807">
            <v>17551.821428571428</v>
          </cell>
          <cell r="L14807">
            <v>13448.421428571428</v>
          </cell>
          <cell r="M14807">
            <v>10850</v>
          </cell>
        </row>
        <row r="14808">
          <cell r="C14808">
            <v>7000066351</v>
          </cell>
          <cell r="D14808">
            <v>825153124060</v>
          </cell>
          <cell r="E14808" t="str">
            <v>Eaos</v>
          </cell>
          <cell r="F14808" t="str">
            <v>408W</v>
          </cell>
          <cell r="H14808" t="str">
            <v>nieważne</v>
          </cell>
          <cell r="K14808">
            <v>17551.821428571428</v>
          </cell>
          <cell r="L14808">
            <v>13448.421428571428</v>
          </cell>
          <cell r="M14808">
            <v>10850</v>
          </cell>
        </row>
        <row r="14809">
          <cell r="C14809">
            <v>7000066367</v>
          </cell>
          <cell r="D14809">
            <v>825153124771</v>
          </cell>
          <cell r="E14809" t="str">
            <v>Eaos</v>
          </cell>
          <cell r="F14809" t="str">
            <v>408W</v>
          </cell>
          <cell r="H14809" t="str">
            <v>nieważne</v>
          </cell>
          <cell r="K14809">
            <v>17551.821428571428</v>
          </cell>
          <cell r="L14809">
            <v>13448.421428571428</v>
          </cell>
          <cell r="M14809">
            <v>10850</v>
          </cell>
        </row>
        <row r="14810">
          <cell r="C14810">
            <v>7000066372</v>
          </cell>
          <cell r="D14810">
            <v>825153124896</v>
          </cell>
          <cell r="E14810" t="str">
            <v>Eaos</v>
          </cell>
          <cell r="F14810" t="str">
            <v>408W</v>
          </cell>
          <cell r="H14810" t="str">
            <v>nieważne</v>
          </cell>
          <cell r="K14810">
            <v>17551.821428571428</v>
          </cell>
          <cell r="L14810">
            <v>13448.421428571428</v>
          </cell>
          <cell r="M14810">
            <v>10850</v>
          </cell>
        </row>
        <row r="14811">
          <cell r="C14811">
            <v>7000066377</v>
          </cell>
          <cell r="D14811">
            <v>825153125042</v>
          </cell>
          <cell r="E14811" t="str">
            <v>Eaos</v>
          </cell>
          <cell r="F14811" t="str">
            <v>408W</v>
          </cell>
          <cell r="H14811" t="str">
            <v>nieważne</v>
          </cell>
          <cell r="K14811">
            <v>17551.821428571428</v>
          </cell>
          <cell r="L14811">
            <v>13448.421428571428</v>
          </cell>
          <cell r="M14811">
            <v>10850</v>
          </cell>
        </row>
        <row r="14812">
          <cell r="C14812">
            <v>7000066378</v>
          </cell>
          <cell r="D14812">
            <v>825153125091</v>
          </cell>
          <cell r="E14812" t="str">
            <v>Eaos</v>
          </cell>
          <cell r="F14812" t="str">
            <v>408W</v>
          </cell>
          <cell r="H14812" t="str">
            <v>nieważne</v>
          </cell>
          <cell r="K14812">
            <v>17551.821428571428</v>
          </cell>
          <cell r="L14812">
            <v>13448.421428571428</v>
          </cell>
          <cell r="M14812">
            <v>10850</v>
          </cell>
        </row>
        <row r="14813">
          <cell r="C14813">
            <v>7000066383</v>
          </cell>
          <cell r="D14813">
            <v>825153125240</v>
          </cell>
          <cell r="E14813" t="str">
            <v>Eaos</v>
          </cell>
          <cell r="F14813" t="str">
            <v>408W</v>
          </cell>
          <cell r="H14813" t="str">
            <v>nieważne</v>
          </cell>
          <cell r="K14813">
            <v>17551.821428571428</v>
          </cell>
          <cell r="L14813">
            <v>13448.421428571428</v>
          </cell>
          <cell r="M14813">
            <v>10850</v>
          </cell>
        </row>
        <row r="14814">
          <cell r="C14814">
            <v>7000066385</v>
          </cell>
          <cell r="D14814">
            <v>825153125323</v>
          </cell>
          <cell r="E14814" t="str">
            <v>Eaos</v>
          </cell>
          <cell r="F14814" t="str">
            <v>408W</v>
          </cell>
          <cell r="H14814" t="str">
            <v>nieważne</v>
          </cell>
          <cell r="K14814">
            <v>17551.821428571428</v>
          </cell>
          <cell r="L14814">
            <v>13448.421428571428</v>
          </cell>
          <cell r="M14814">
            <v>10850</v>
          </cell>
        </row>
        <row r="14815">
          <cell r="C14815">
            <v>7000066401</v>
          </cell>
          <cell r="D14815">
            <v>825153125778</v>
          </cell>
          <cell r="E14815" t="str">
            <v>Eaos</v>
          </cell>
          <cell r="F14815" t="str">
            <v>408W</v>
          </cell>
          <cell r="H14815" t="str">
            <v>nieważne</v>
          </cell>
          <cell r="K14815">
            <v>17551.821428571428</v>
          </cell>
          <cell r="L14815">
            <v>13448.421428571428</v>
          </cell>
          <cell r="M14815">
            <v>10850</v>
          </cell>
        </row>
        <row r="14816">
          <cell r="C14816">
            <v>7000066439</v>
          </cell>
          <cell r="D14816">
            <v>815153127361</v>
          </cell>
          <cell r="E14816" t="str">
            <v>Eaos</v>
          </cell>
          <cell r="F14816" t="str">
            <v>408W</v>
          </cell>
          <cell r="H14816" t="str">
            <v>nieważne</v>
          </cell>
          <cell r="K14816">
            <v>17551.821428571428</v>
          </cell>
          <cell r="L14816">
            <v>13448.421428571428</v>
          </cell>
          <cell r="M14816">
            <v>10850</v>
          </cell>
        </row>
        <row r="14817">
          <cell r="C14817">
            <v>7000066445</v>
          </cell>
          <cell r="D14817">
            <v>825153127600</v>
          </cell>
          <cell r="E14817" t="str">
            <v>Eaos</v>
          </cell>
          <cell r="F14817" t="str">
            <v>408W</v>
          </cell>
          <cell r="H14817" t="str">
            <v>nieważne</v>
          </cell>
          <cell r="K14817">
            <v>17551.821428571428</v>
          </cell>
          <cell r="L14817">
            <v>13448.421428571428</v>
          </cell>
          <cell r="M14817">
            <v>10850</v>
          </cell>
        </row>
        <row r="14818">
          <cell r="C14818">
            <v>7000066447</v>
          </cell>
          <cell r="D14818">
            <v>825153127675</v>
          </cell>
          <cell r="E14818" t="str">
            <v>Eaos</v>
          </cell>
          <cell r="F14818" t="str">
            <v>408W</v>
          </cell>
          <cell r="H14818" t="str">
            <v>nieważne</v>
          </cell>
          <cell r="K14818">
            <v>17551.821428571428</v>
          </cell>
          <cell r="L14818">
            <v>13448.421428571428</v>
          </cell>
          <cell r="M14818">
            <v>10850</v>
          </cell>
        </row>
        <row r="14819">
          <cell r="C14819">
            <v>7000066449</v>
          </cell>
          <cell r="D14819">
            <v>825153127725</v>
          </cell>
          <cell r="E14819" t="str">
            <v>Eaos</v>
          </cell>
          <cell r="F14819" t="str">
            <v>408W</v>
          </cell>
          <cell r="H14819" t="str">
            <v>nieważne</v>
          </cell>
          <cell r="K14819">
            <v>17551.821428571428</v>
          </cell>
          <cell r="L14819">
            <v>13448.421428571428</v>
          </cell>
          <cell r="M14819">
            <v>10850</v>
          </cell>
        </row>
        <row r="14820">
          <cell r="C14820">
            <v>7000066452</v>
          </cell>
          <cell r="D14820">
            <v>825153127840</v>
          </cell>
          <cell r="E14820" t="str">
            <v>Eaos</v>
          </cell>
          <cell r="F14820" t="str">
            <v>408W</v>
          </cell>
          <cell r="H14820" t="str">
            <v>nieważne</v>
          </cell>
          <cell r="K14820">
            <v>17551.821428571428</v>
          </cell>
          <cell r="L14820">
            <v>13448.421428571428</v>
          </cell>
          <cell r="M14820">
            <v>10850</v>
          </cell>
        </row>
        <row r="14821">
          <cell r="C14821">
            <v>7000066471</v>
          </cell>
          <cell r="D14821">
            <v>825153459805</v>
          </cell>
          <cell r="E14821" t="str">
            <v>Eaos</v>
          </cell>
          <cell r="F14821" t="str">
            <v>401Wk</v>
          </cell>
          <cell r="H14821" t="str">
            <v>nieważne</v>
          </cell>
          <cell r="K14821">
            <v>17118.156607142857</v>
          </cell>
          <cell r="L14821">
            <v>13014.756607142857</v>
          </cell>
          <cell r="M14821">
            <v>9660</v>
          </cell>
        </row>
        <row r="14822">
          <cell r="C14822">
            <v>7000066485</v>
          </cell>
          <cell r="D14822">
            <v>825153129036</v>
          </cell>
          <cell r="E14822" t="str">
            <v>Eaos</v>
          </cell>
          <cell r="F14822" t="str">
            <v>408W</v>
          </cell>
          <cell r="H14822" t="str">
            <v>nieważne</v>
          </cell>
          <cell r="K14822">
            <v>17551.821428571428</v>
          </cell>
          <cell r="L14822">
            <v>13448.421428571428</v>
          </cell>
          <cell r="M14822">
            <v>10850</v>
          </cell>
        </row>
        <row r="14823">
          <cell r="C14823">
            <v>7000066494</v>
          </cell>
          <cell r="D14823">
            <v>825153129358</v>
          </cell>
          <cell r="E14823" t="str">
            <v>Eaos</v>
          </cell>
          <cell r="F14823" t="str">
            <v>408W</v>
          </cell>
          <cell r="H14823" t="str">
            <v>nieważne</v>
          </cell>
          <cell r="K14823">
            <v>17551.821428571428</v>
          </cell>
          <cell r="L14823">
            <v>13448.421428571428</v>
          </cell>
          <cell r="M14823">
            <v>10850</v>
          </cell>
        </row>
        <row r="14824">
          <cell r="C14824">
            <v>7000066496</v>
          </cell>
          <cell r="D14824">
            <v>825153129382</v>
          </cell>
          <cell r="E14824" t="str">
            <v>Eaos</v>
          </cell>
          <cell r="F14824" t="str">
            <v>408W</v>
          </cell>
          <cell r="H14824" t="str">
            <v>nieważne</v>
          </cell>
          <cell r="K14824">
            <v>17551.821428571428</v>
          </cell>
          <cell r="L14824">
            <v>13448.421428571428</v>
          </cell>
          <cell r="M14824">
            <v>10850</v>
          </cell>
        </row>
        <row r="14825">
          <cell r="C14825">
            <v>7000066503</v>
          </cell>
          <cell r="D14825">
            <v>825153129630</v>
          </cell>
          <cell r="E14825" t="str">
            <v>Eaos</v>
          </cell>
          <cell r="F14825" t="str">
            <v>408W</v>
          </cell>
          <cell r="H14825" t="str">
            <v>nieważne</v>
          </cell>
          <cell r="K14825">
            <v>17551.821428571428</v>
          </cell>
          <cell r="L14825">
            <v>13448.421428571428</v>
          </cell>
          <cell r="M14825">
            <v>10850</v>
          </cell>
        </row>
        <row r="14826">
          <cell r="C14826">
            <v>7000066514</v>
          </cell>
          <cell r="D14826">
            <v>825153130158</v>
          </cell>
          <cell r="E14826" t="str">
            <v>Eaos</v>
          </cell>
          <cell r="F14826" t="str">
            <v>408W</v>
          </cell>
          <cell r="H14826" t="str">
            <v>nieważne</v>
          </cell>
          <cell r="K14826">
            <v>17551.821428571428</v>
          </cell>
          <cell r="L14826">
            <v>13448.421428571428</v>
          </cell>
          <cell r="M14826">
            <v>10850</v>
          </cell>
        </row>
        <row r="14827">
          <cell r="C14827">
            <v>7000066515</v>
          </cell>
          <cell r="D14827">
            <v>825153130166</v>
          </cell>
          <cell r="E14827" t="str">
            <v>Eaos</v>
          </cell>
          <cell r="F14827" t="str">
            <v>408W</v>
          </cell>
          <cell r="H14827" t="str">
            <v>nieważne</v>
          </cell>
          <cell r="K14827">
            <v>17551.821428571428</v>
          </cell>
          <cell r="L14827">
            <v>13448.421428571428</v>
          </cell>
          <cell r="M14827">
            <v>10850</v>
          </cell>
        </row>
        <row r="14828">
          <cell r="C14828">
            <v>7000066518</v>
          </cell>
          <cell r="D14828">
            <v>825153130208</v>
          </cell>
          <cell r="E14828" t="str">
            <v>Eaos</v>
          </cell>
          <cell r="F14828" t="str">
            <v>408W</v>
          </cell>
          <cell r="H14828" t="str">
            <v>nieważne</v>
          </cell>
          <cell r="K14828">
            <v>17551.821428571428</v>
          </cell>
          <cell r="L14828">
            <v>13448.421428571428</v>
          </cell>
          <cell r="M14828">
            <v>10850</v>
          </cell>
        </row>
        <row r="14829">
          <cell r="C14829">
            <v>7000066522</v>
          </cell>
          <cell r="D14829">
            <v>825153130265</v>
          </cell>
          <cell r="E14829" t="str">
            <v>Eaos</v>
          </cell>
          <cell r="F14829" t="str">
            <v>408W</v>
          </cell>
          <cell r="H14829" t="str">
            <v>nieważne</v>
          </cell>
          <cell r="K14829">
            <v>17551.821428571428</v>
          </cell>
          <cell r="L14829">
            <v>13448.421428571428</v>
          </cell>
          <cell r="M14829">
            <v>10850</v>
          </cell>
        </row>
        <row r="14830">
          <cell r="C14830">
            <v>7000066551</v>
          </cell>
          <cell r="D14830">
            <v>825153131115</v>
          </cell>
          <cell r="E14830" t="str">
            <v>Eaos</v>
          </cell>
          <cell r="F14830" t="str">
            <v>408W</v>
          </cell>
          <cell r="H14830" t="str">
            <v>nieważne</v>
          </cell>
          <cell r="K14830">
            <v>17551.821428571428</v>
          </cell>
          <cell r="L14830">
            <v>13448.421428571428</v>
          </cell>
          <cell r="M14830">
            <v>10850</v>
          </cell>
        </row>
        <row r="14831">
          <cell r="C14831">
            <v>7000066560</v>
          </cell>
          <cell r="D14831">
            <v>825153120332</v>
          </cell>
          <cell r="E14831" t="str">
            <v>Eaos</v>
          </cell>
          <cell r="F14831" t="str">
            <v>408W</v>
          </cell>
          <cell r="H14831" t="str">
            <v>nieważne</v>
          </cell>
          <cell r="K14831">
            <v>17551.821428571428</v>
          </cell>
          <cell r="L14831">
            <v>13448.421428571428</v>
          </cell>
          <cell r="M14831">
            <v>10850</v>
          </cell>
        </row>
        <row r="14832">
          <cell r="C14832">
            <v>7000066573</v>
          </cell>
          <cell r="D14832">
            <v>315153120847</v>
          </cell>
          <cell r="E14832" t="str">
            <v>Eaos</v>
          </cell>
          <cell r="F14832" t="str">
            <v>408W</v>
          </cell>
          <cell r="H14832" t="str">
            <v>nieważne</v>
          </cell>
          <cell r="K14832">
            <v>17551.821428571428</v>
          </cell>
          <cell r="L14832">
            <v>13448.421428571428</v>
          </cell>
          <cell r="M14832">
            <v>10850</v>
          </cell>
        </row>
        <row r="14833">
          <cell r="C14833">
            <v>7000066582</v>
          </cell>
          <cell r="D14833">
            <v>825153121017</v>
          </cell>
          <cell r="E14833" t="str">
            <v>Eaos</v>
          </cell>
          <cell r="F14833" t="str">
            <v>408W</v>
          </cell>
          <cell r="H14833" t="str">
            <v>nieważne</v>
          </cell>
          <cell r="K14833">
            <v>17551.821428571428</v>
          </cell>
          <cell r="L14833">
            <v>13448.421428571428</v>
          </cell>
          <cell r="M14833">
            <v>10850</v>
          </cell>
        </row>
        <row r="14834">
          <cell r="C14834">
            <v>7000066589</v>
          </cell>
          <cell r="D14834">
            <v>315153121191</v>
          </cell>
          <cell r="E14834" t="str">
            <v>Eaos</v>
          </cell>
          <cell r="F14834" t="str">
            <v>408W</v>
          </cell>
          <cell r="H14834" t="str">
            <v>nieważne</v>
          </cell>
          <cell r="K14834">
            <v>17551.821428571428</v>
          </cell>
          <cell r="L14834">
            <v>13448.421428571428</v>
          </cell>
          <cell r="M14834">
            <v>10850</v>
          </cell>
        </row>
        <row r="14835">
          <cell r="C14835">
            <v>7000066602</v>
          </cell>
          <cell r="D14835">
            <v>825153133285</v>
          </cell>
          <cell r="E14835" t="str">
            <v>Eaos</v>
          </cell>
          <cell r="F14835" t="str">
            <v>401Wb</v>
          </cell>
          <cell r="H14835" t="str">
            <v>nieważne</v>
          </cell>
          <cell r="K14835">
            <v>17985.486249999998</v>
          </cell>
          <cell r="L14835">
            <v>13882.086249999998</v>
          </cell>
          <cell r="M14835">
            <v>10150</v>
          </cell>
        </row>
        <row r="14836">
          <cell r="C14836">
            <v>7000066622</v>
          </cell>
          <cell r="D14836">
            <v>825153133996</v>
          </cell>
          <cell r="E14836" t="str">
            <v>Eaos</v>
          </cell>
          <cell r="F14836" t="str">
            <v>408W</v>
          </cell>
          <cell r="H14836" t="str">
            <v>nieważne</v>
          </cell>
          <cell r="K14836">
            <v>17551.821428571428</v>
          </cell>
          <cell r="L14836">
            <v>13448.421428571428</v>
          </cell>
          <cell r="M14836">
            <v>10850</v>
          </cell>
        </row>
        <row r="14837">
          <cell r="C14837">
            <v>7000066643</v>
          </cell>
          <cell r="D14837">
            <v>825153140488</v>
          </cell>
          <cell r="E14837" t="str">
            <v>Eaos</v>
          </cell>
          <cell r="F14837" t="str">
            <v>409W</v>
          </cell>
          <cell r="H14837" t="str">
            <v>nieważne</v>
          </cell>
          <cell r="K14837">
            <v>16684.491785714286</v>
          </cell>
          <cell r="L14837">
            <v>12581.091785714287</v>
          </cell>
          <cell r="M14837">
            <v>9380</v>
          </cell>
        </row>
        <row r="14838">
          <cell r="C14838">
            <v>7000066645</v>
          </cell>
          <cell r="D14838">
            <v>825153140603</v>
          </cell>
          <cell r="E14838" t="str">
            <v>Eaos</v>
          </cell>
          <cell r="F14838" t="str">
            <v>409W</v>
          </cell>
          <cell r="H14838" t="str">
            <v>nieważne</v>
          </cell>
          <cell r="K14838">
            <v>16684.491785714286</v>
          </cell>
          <cell r="L14838">
            <v>12581.091785714287</v>
          </cell>
          <cell r="M14838">
            <v>9380</v>
          </cell>
        </row>
        <row r="14839">
          <cell r="C14839">
            <v>7000066702</v>
          </cell>
          <cell r="D14839">
            <v>825153144258</v>
          </cell>
          <cell r="E14839" t="str">
            <v>Eaos</v>
          </cell>
          <cell r="F14839" t="str">
            <v>409W</v>
          </cell>
          <cell r="H14839" t="str">
            <v>nieważne</v>
          </cell>
          <cell r="K14839">
            <v>16684.491785714286</v>
          </cell>
          <cell r="L14839">
            <v>12581.091785714287</v>
          </cell>
          <cell r="M14839">
            <v>9380</v>
          </cell>
        </row>
        <row r="14840">
          <cell r="C14840">
            <v>7000066703</v>
          </cell>
          <cell r="D14840">
            <v>825153144274</v>
          </cell>
          <cell r="E14840" t="str">
            <v>Eaos</v>
          </cell>
          <cell r="F14840" t="str">
            <v>409W</v>
          </cell>
          <cell r="H14840" t="str">
            <v>nieważne</v>
          </cell>
          <cell r="K14840">
            <v>16684.491785714286</v>
          </cell>
          <cell r="L14840">
            <v>12581.091785714287</v>
          </cell>
          <cell r="M14840">
            <v>9380</v>
          </cell>
        </row>
        <row r="14841">
          <cell r="C14841">
            <v>7000066721</v>
          </cell>
          <cell r="D14841">
            <v>825153145339</v>
          </cell>
          <cell r="E14841" t="str">
            <v>Eaos</v>
          </cell>
          <cell r="F14841" t="str">
            <v>401Wj</v>
          </cell>
          <cell r="H14841" t="str">
            <v>nieważne</v>
          </cell>
          <cell r="K14841">
            <v>16944.690678571431</v>
          </cell>
          <cell r="L14841">
            <v>12841.290678571431</v>
          </cell>
          <cell r="M14841">
            <v>9520</v>
          </cell>
        </row>
        <row r="14842">
          <cell r="C14842">
            <v>7000066737</v>
          </cell>
          <cell r="D14842">
            <v>825153146261</v>
          </cell>
          <cell r="E14842" t="str">
            <v>Eaos</v>
          </cell>
          <cell r="F14842" t="str">
            <v>401Wj</v>
          </cell>
          <cell r="H14842" t="str">
            <v>nieważne</v>
          </cell>
          <cell r="K14842">
            <v>16944.690678571431</v>
          </cell>
          <cell r="L14842">
            <v>12841.290678571431</v>
          </cell>
          <cell r="M14842">
            <v>9520</v>
          </cell>
        </row>
        <row r="14843">
          <cell r="C14843">
            <v>7000066776</v>
          </cell>
          <cell r="D14843">
            <v>825153148457</v>
          </cell>
          <cell r="E14843" t="str">
            <v>Eaos</v>
          </cell>
          <cell r="F14843" t="str">
            <v>408W</v>
          </cell>
          <cell r="H14843" t="str">
            <v>nieważne</v>
          </cell>
          <cell r="K14843">
            <v>17551.821428571428</v>
          </cell>
          <cell r="L14843">
            <v>13448.421428571428</v>
          </cell>
          <cell r="M14843">
            <v>10850</v>
          </cell>
        </row>
        <row r="14844">
          <cell r="C14844">
            <v>7000066777</v>
          </cell>
          <cell r="D14844">
            <v>825153148507</v>
          </cell>
          <cell r="E14844" t="str">
            <v>Eaos</v>
          </cell>
          <cell r="F14844" t="str">
            <v>409W</v>
          </cell>
          <cell r="H14844" t="str">
            <v>nieważne</v>
          </cell>
          <cell r="K14844">
            <v>16684.491785714286</v>
          </cell>
          <cell r="L14844">
            <v>12581.091785714287</v>
          </cell>
          <cell r="M14844">
            <v>9380</v>
          </cell>
        </row>
        <row r="14845">
          <cell r="C14845">
            <v>7000066780</v>
          </cell>
          <cell r="D14845">
            <v>825153148606</v>
          </cell>
          <cell r="E14845" t="str">
            <v>Eaos</v>
          </cell>
          <cell r="F14845" t="str">
            <v>409W</v>
          </cell>
          <cell r="H14845" t="str">
            <v>nieważne</v>
          </cell>
          <cell r="K14845">
            <v>16684.491785714286</v>
          </cell>
          <cell r="L14845">
            <v>12581.091785714287</v>
          </cell>
          <cell r="M14845">
            <v>9380</v>
          </cell>
        </row>
        <row r="14846">
          <cell r="C14846">
            <v>7000066783</v>
          </cell>
          <cell r="D14846">
            <v>825153148713</v>
          </cell>
          <cell r="E14846" t="str">
            <v>Eaos</v>
          </cell>
          <cell r="F14846" t="str">
            <v>409W</v>
          </cell>
          <cell r="H14846" t="str">
            <v>nieważne</v>
          </cell>
          <cell r="K14846">
            <v>16684.491785714286</v>
          </cell>
          <cell r="L14846">
            <v>12581.091785714287</v>
          </cell>
          <cell r="M14846">
            <v>9380</v>
          </cell>
        </row>
        <row r="14847">
          <cell r="C14847">
            <v>7000066796</v>
          </cell>
          <cell r="D14847">
            <v>825153131347</v>
          </cell>
          <cell r="E14847" t="str">
            <v>Eaos</v>
          </cell>
          <cell r="F14847" t="str">
            <v>401Wb</v>
          </cell>
          <cell r="H14847" t="str">
            <v>nieważne</v>
          </cell>
          <cell r="K14847">
            <v>17985.486249999998</v>
          </cell>
          <cell r="L14847">
            <v>13882.086249999998</v>
          </cell>
          <cell r="M14847">
            <v>10150</v>
          </cell>
        </row>
        <row r="14848">
          <cell r="C14848">
            <v>7000066807</v>
          </cell>
          <cell r="D14848">
            <v>825153131651</v>
          </cell>
          <cell r="E14848" t="str">
            <v>Eaos</v>
          </cell>
          <cell r="F14848" t="str">
            <v>408W</v>
          </cell>
          <cell r="H14848" t="str">
            <v>nieważne</v>
          </cell>
          <cell r="K14848">
            <v>17551.821428571428</v>
          </cell>
          <cell r="L14848">
            <v>13448.421428571428</v>
          </cell>
          <cell r="M14848">
            <v>10850</v>
          </cell>
        </row>
        <row r="14849">
          <cell r="C14849">
            <v>7000066809</v>
          </cell>
          <cell r="D14849">
            <v>825153131800</v>
          </cell>
          <cell r="E14849" t="str">
            <v>Eaos</v>
          </cell>
          <cell r="F14849" t="str">
            <v>408W</v>
          </cell>
          <cell r="H14849" t="str">
            <v>nieważne</v>
          </cell>
          <cell r="K14849">
            <v>17551.821428571428</v>
          </cell>
          <cell r="L14849">
            <v>13448.421428571428</v>
          </cell>
          <cell r="M14849">
            <v>10850</v>
          </cell>
        </row>
        <row r="14850">
          <cell r="C14850">
            <v>7000066817</v>
          </cell>
          <cell r="D14850">
            <v>815153132023</v>
          </cell>
          <cell r="E14850" t="str">
            <v>Eaos</v>
          </cell>
          <cell r="F14850" t="str">
            <v>408W</v>
          </cell>
          <cell r="H14850" t="str">
            <v>nieważne</v>
          </cell>
          <cell r="K14850">
            <v>17551.821428571428</v>
          </cell>
          <cell r="L14850">
            <v>13448.421428571428</v>
          </cell>
          <cell r="M14850">
            <v>10850</v>
          </cell>
        </row>
        <row r="14851">
          <cell r="C14851">
            <v>7000066821</v>
          </cell>
          <cell r="D14851">
            <v>825153132246</v>
          </cell>
          <cell r="E14851" t="str">
            <v>Eaos</v>
          </cell>
          <cell r="F14851" t="str">
            <v>408W</v>
          </cell>
          <cell r="H14851" t="str">
            <v>nieważne</v>
          </cell>
          <cell r="K14851">
            <v>17551.821428571428</v>
          </cell>
          <cell r="L14851">
            <v>13448.421428571428</v>
          </cell>
          <cell r="M14851">
            <v>10850</v>
          </cell>
        </row>
        <row r="14852">
          <cell r="C14852">
            <v>7000066825</v>
          </cell>
          <cell r="D14852">
            <v>825153132451</v>
          </cell>
          <cell r="E14852" t="str">
            <v>Eaos</v>
          </cell>
          <cell r="F14852" t="str">
            <v>408W</v>
          </cell>
          <cell r="H14852" t="str">
            <v>nieważne</v>
          </cell>
          <cell r="K14852">
            <v>17551.821428571428</v>
          </cell>
          <cell r="L14852">
            <v>13448.421428571428</v>
          </cell>
          <cell r="M14852">
            <v>10850</v>
          </cell>
        </row>
        <row r="14853">
          <cell r="C14853">
            <v>7000066839</v>
          </cell>
          <cell r="D14853">
            <v>825153151352</v>
          </cell>
          <cell r="E14853" t="str">
            <v>Eaos</v>
          </cell>
          <cell r="F14853" t="str">
            <v>401Wj</v>
          </cell>
          <cell r="H14853" t="str">
            <v>nieważne</v>
          </cell>
          <cell r="K14853">
            <v>16944.690678571431</v>
          </cell>
          <cell r="L14853">
            <v>12841.290678571431</v>
          </cell>
          <cell r="M14853">
            <v>9520</v>
          </cell>
        </row>
        <row r="14854">
          <cell r="C14854">
            <v>7000066852</v>
          </cell>
          <cell r="D14854">
            <v>825153151881</v>
          </cell>
          <cell r="E14854" t="str">
            <v>Eaos</v>
          </cell>
          <cell r="F14854" t="str">
            <v>409W</v>
          </cell>
          <cell r="H14854" t="str">
            <v>nieważne</v>
          </cell>
          <cell r="K14854">
            <v>16684.491785714286</v>
          </cell>
          <cell r="L14854">
            <v>12581.091785714287</v>
          </cell>
          <cell r="M14854">
            <v>9380</v>
          </cell>
        </row>
        <row r="14855">
          <cell r="C14855">
            <v>7000066853</v>
          </cell>
          <cell r="D14855">
            <v>825153151972</v>
          </cell>
          <cell r="E14855" t="str">
            <v>Eaos</v>
          </cell>
          <cell r="F14855" t="str">
            <v>409W</v>
          </cell>
          <cell r="H14855" t="str">
            <v>nieważne</v>
          </cell>
          <cell r="K14855">
            <v>16684.491785714286</v>
          </cell>
          <cell r="L14855">
            <v>12581.091785714287</v>
          </cell>
          <cell r="M14855">
            <v>9380</v>
          </cell>
        </row>
        <row r="14856">
          <cell r="C14856">
            <v>7000066863</v>
          </cell>
          <cell r="D14856">
            <v>825153152327</v>
          </cell>
          <cell r="E14856" t="str">
            <v>Eaos</v>
          </cell>
          <cell r="F14856" t="str">
            <v>409W</v>
          </cell>
          <cell r="H14856" t="str">
            <v>nieważne</v>
          </cell>
          <cell r="K14856">
            <v>16684.491785714286</v>
          </cell>
          <cell r="L14856">
            <v>12581.091785714287</v>
          </cell>
          <cell r="M14856">
            <v>9380</v>
          </cell>
        </row>
        <row r="14857">
          <cell r="C14857">
            <v>7000066888</v>
          </cell>
          <cell r="D14857">
            <v>825153153671</v>
          </cell>
          <cell r="E14857" t="str">
            <v>Eaos</v>
          </cell>
          <cell r="F14857" t="str">
            <v>409W</v>
          </cell>
          <cell r="H14857" t="str">
            <v>nieważne</v>
          </cell>
          <cell r="K14857">
            <v>16684.491785714286</v>
          </cell>
          <cell r="L14857">
            <v>12581.091785714287</v>
          </cell>
          <cell r="M14857">
            <v>9380</v>
          </cell>
        </row>
        <row r="14858">
          <cell r="C14858">
            <v>7000066891</v>
          </cell>
          <cell r="D14858">
            <v>825153153879</v>
          </cell>
          <cell r="E14858" t="str">
            <v>Eaos</v>
          </cell>
          <cell r="F14858" t="str">
            <v>409W</v>
          </cell>
          <cell r="H14858" t="str">
            <v>nieważne</v>
          </cell>
          <cell r="K14858">
            <v>16684.491785714286</v>
          </cell>
          <cell r="L14858">
            <v>12581.091785714287</v>
          </cell>
          <cell r="M14858">
            <v>9380</v>
          </cell>
        </row>
        <row r="14859">
          <cell r="C14859">
            <v>7000066901</v>
          </cell>
          <cell r="D14859">
            <v>825153154430</v>
          </cell>
          <cell r="E14859" t="str">
            <v>Eaos</v>
          </cell>
          <cell r="F14859" t="str">
            <v>409W</v>
          </cell>
          <cell r="H14859" t="str">
            <v>nieważne</v>
          </cell>
          <cell r="K14859">
            <v>16684.491785714286</v>
          </cell>
          <cell r="L14859">
            <v>12581.091785714287</v>
          </cell>
          <cell r="M14859">
            <v>9380</v>
          </cell>
        </row>
        <row r="14860">
          <cell r="C14860">
            <v>7000066909</v>
          </cell>
          <cell r="D14860">
            <v>825153155130</v>
          </cell>
          <cell r="E14860" t="str">
            <v>Eaos</v>
          </cell>
          <cell r="F14860" t="str">
            <v>401Wj</v>
          </cell>
          <cell r="H14860" t="str">
            <v>nieważne</v>
          </cell>
          <cell r="K14860">
            <v>16944.690678571431</v>
          </cell>
          <cell r="L14860">
            <v>12841.290678571431</v>
          </cell>
          <cell r="M14860">
            <v>9520</v>
          </cell>
        </row>
        <row r="14861">
          <cell r="C14861">
            <v>7000066911</v>
          </cell>
          <cell r="D14861">
            <v>825153155155</v>
          </cell>
          <cell r="E14861" t="str">
            <v>Eaos</v>
          </cell>
          <cell r="F14861" t="str">
            <v>409W</v>
          </cell>
          <cell r="H14861" t="str">
            <v>nieważne</v>
          </cell>
          <cell r="K14861">
            <v>16684.491785714286</v>
          </cell>
          <cell r="L14861">
            <v>12581.091785714287</v>
          </cell>
          <cell r="M14861">
            <v>9380</v>
          </cell>
        </row>
        <row r="14862">
          <cell r="C14862">
            <v>7000066937</v>
          </cell>
          <cell r="D14862">
            <v>825153156336</v>
          </cell>
          <cell r="E14862" t="str">
            <v>Eaos</v>
          </cell>
          <cell r="F14862" t="str">
            <v>401Wk</v>
          </cell>
          <cell r="H14862" t="str">
            <v>nieważne</v>
          </cell>
          <cell r="K14862">
            <v>17118.156607142857</v>
          </cell>
          <cell r="L14862">
            <v>13014.756607142857</v>
          </cell>
          <cell r="M14862">
            <v>9660</v>
          </cell>
        </row>
        <row r="14863">
          <cell r="C14863">
            <v>7000066938</v>
          </cell>
          <cell r="D14863">
            <v>825153156468</v>
          </cell>
          <cell r="E14863" t="str">
            <v>Eaos</v>
          </cell>
          <cell r="F14863" t="str">
            <v>408W</v>
          </cell>
          <cell r="H14863" t="str">
            <v>nieważne</v>
          </cell>
          <cell r="K14863">
            <v>17551.821428571428</v>
          </cell>
          <cell r="L14863">
            <v>13448.421428571428</v>
          </cell>
          <cell r="M14863">
            <v>10850</v>
          </cell>
        </row>
        <row r="14864">
          <cell r="C14864">
            <v>7000066951</v>
          </cell>
          <cell r="D14864">
            <v>825153156724</v>
          </cell>
          <cell r="E14864" t="str">
            <v>Eaos</v>
          </cell>
          <cell r="F14864" t="str">
            <v>408W</v>
          </cell>
          <cell r="H14864" t="str">
            <v>nieważne</v>
          </cell>
          <cell r="K14864">
            <v>17551.821428571428</v>
          </cell>
          <cell r="L14864">
            <v>13448.421428571428</v>
          </cell>
          <cell r="M14864">
            <v>10850</v>
          </cell>
        </row>
        <row r="14865">
          <cell r="C14865">
            <v>7000066959</v>
          </cell>
          <cell r="D14865">
            <v>825153156989</v>
          </cell>
          <cell r="E14865" t="str">
            <v>Eaos</v>
          </cell>
          <cell r="F14865" t="str">
            <v>408W</v>
          </cell>
          <cell r="H14865" t="str">
            <v>nieważne</v>
          </cell>
          <cell r="K14865">
            <v>17551.821428571428</v>
          </cell>
          <cell r="L14865">
            <v>13448.421428571428</v>
          </cell>
          <cell r="M14865">
            <v>10850</v>
          </cell>
        </row>
        <row r="14866">
          <cell r="C14866">
            <v>7000066961</v>
          </cell>
          <cell r="D14866">
            <v>825153157037</v>
          </cell>
          <cell r="E14866" t="str">
            <v>Eaos</v>
          </cell>
          <cell r="F14866" t="str">
            <v>408W</v>
          </cell>
          <cell r="H14866" t="str">
            <v>nieważne</v>
          </cell>
          <cell r="K14866">
            <v>17551.821428571428</v>
          </cell>
          <cell r="L14866">
            <v>13448.421428571428</v>
          </cell>
          <cell r="M14866">
            <v>10850</v>
          </cell>
        </row>
        <row r="14867">
          <cell r="C14867">
            <v>7000066969</v>
          </cell>
          <cell r="D14867">
            <v>825153157201</v>
          </cell>
          <cell r="E14867" t="str">
            <v>Eaos</v>
          </cell>
          <cell r="F14867" t="str">
            <v>408W</v>
          </cell>
          <cell r="H14867" t="str">
            <v>nieważne</v>
          </cell>
          <cell r="K14867">
            <v>17551.821428571428</v>
          </cell>
          <cell r="L14867">
            <v>13448.421428571428</v>
          </cell>
          <cell r="M14867">
            <v>10850</v>
          </cell>
        </row>
        <row r="14868">
          <cell r="C14868">
            <v>7000066971</v>
          </cell>
          <cell r="D14868">
            <v>825153157300</v>
          </cell>
          <cell r="E14868" t="str">
            <v>Eaos</v>
          </cell>
          <cell r="F14868" t="str">
            <v>408W</v>
          </cell>
          <cell r="H14868" t="str">
            <v>nieważne</v>
          </cell>
          <cell r="K14868">
            <v>17551.821428571428</v>
          </cell>
          <cell r="L14868">
            <v>13448.421428571428</v>
          </cell>
          <cell r="M14868">
            <v>10850</v>
          </cell>
        </row>
        <row r="14869">
          <cell r="C14869">
            <v>7000066976</v>
          </cell>
          <cell r="D14869">
            <v>825153157441</v>
          </cell>
          <cell r="E14869" t="str">
            <v>Eaos</v>
          </cell>
          <cell r="F14869" t="str">
            <v>408W</v>
          </cell>
          <cell r="H14869" t="str">
            <v>nieważne</v>
          </cell>
          <cell r="K14869">
            <v>17551.821428571428</v>
          </cell>
          <cell r="L14869">
            <v>13448.421428571428</v>
          </cell>
          <cell r="M14869">
            <v>10850</v>
          </cell>
        </row>
        <row r="14870">
          <cell r="C14870">
            <v>7000066977</v>
          </cell>
          <cell r="D14870">
            <v>825153157466</v>
          </cell>
          <cell r="E14870" t="str">
            <v>Eaos</v>
          </cell>
          <cell r="F14870" t="str">
            <v>408W</v>
          </cell>
          <cell r="H14870" t="str">
            <v>nieważne</v>
          </cell>
          <cell r="K14870">
            <v>17551.821428571428</v>
          </cell>
          <cell r="L14870">
            <v>13448.421428571428</v>
          </cell>
          <cell r="M14870">
            <v>10850</v>
          </cell>
        </row>
        <row r="14871">
          <cell r="C14871">
            <v>7000066990</v>
          </cell>
          <cell r="D14871">
            <v>825153157797</v>
          </cell>
          <cell r="E14871" t="str">
            <v>Eaos</v>
          </cell>
          <cell r="F14871" t="str">
            <v>408W</v>
          </cell>
          <cell r="H14871" t="str">
            <v>nieważne</v>
          </cell>
          <cell r="K14871">
            <v>17551.821428571428</v>
          </cell>
          <cell r="L14871">
            <v>13448.421428571428</v>
          </cell>
          <cell r="M14871">
            <v>10850</v>
          </cell>
        </row>
        <row r="14872">
          <cell r="C14872">
            <v>7000067018</v>
          </cell>
          <cell r="D14872">
            <v>825153158639</v>
          </cell>
          <cell r="E14872" t="str">
            <v>Eaos</v>
          </cell>
          <cell r="F14872" t="str">
            <v>408W</v>
          </cell>
          <cell r="H14872" t="str">
            <v>nieważne</v>
          </cell>
          <cell r="K14872">
            <v>17551.821428571428</v>
          </cell>
          <cell r="L14872">
            <v>13448.421428571428</v>
          </cell>
          <cell r="M14872">
            <v>10850</v>
          </cell>
        </row>
        <row r="14873">
          <cell r="C14873">
            <v>7000067021</v>
          </cell>
          <cell r="D14873">
            <v>825153158779</v>
          </cell>
          <cell r="E14873" t="str">
            <v>Eaos</v>
          </cell>
          <cell r="F14873" t="str">
            <v>408W</v>
          </cell>
          <cell r="H14873" t="str">
            <v>nieważne</v>
          </cell>
          <cell r="K14873">
            <v>17551.821428571428</v>
          </cell>
          <cell r="L14873">
            <v>13448.421428571428</v>
          </cell>
          <cell r="M14873">
            <v>10850</v>
          </cell>
        </row>
        <row r="14874">
          <cell r="C14874">
            <v>7000067023</v>
          </cell>
          <cell r="D14874">
            <v>315153158805</v>
          </cell>
          <cell r="E14874" t="str">
            <v>Eaos</v>
          </cell>
          <cell r="F14874" t="str">
            <v>408W</v>
          </cell>
          <cell r="H14874" t="str">
            <v>nieważne</v>
          </cell>
          <cell r="K14874">
            <v>17551.821428571428</v>
          </cell>
          <cell r="L14874">
            <v>13448.421428571428</v>
          </cell>
          <cell r="M14874">
            <v>10850</v>
          </cell>
        </row>
        <row r="14875">
          <cell r="C14875">
            <v>7000067025</v>
          </cell>
          <cell r="D14875">
            <v>825153158829</v>
          </cell>
          <cell r="E14875" t="str">
            <v>Eaos</v>
          </cell>
          <cell r="F14875" t="str">
            <v>408W</v>
          </cell>
          <cell r="H14875" t="str">
            <v>nieważne</v>
          </cell>
          <cell r="K14875">
            <v>17551.821428571428</v>
          </cell>
          <cell r="L14875">
            <v>13448.421428571428</v>
          </cell>
          <cell r="M14875">
            <v>10850</v>
          </cell>
        </row>
        <row r="14876">
          <cell r="C14876">
            <v>7000067026</v>
          </cell>
          <cell r="D14876">
            <v>825153158845</v>
          </cell>
          <cell r="E14876" t="str">
            <v>Eaos</v>
          </cell>
          <cell r="F14876" t="str">
            <v>408W</v>
          </cell>
          <cell r="H14876" t="str">
            <v>nieważne</v>
          </cell>
          <cell r="K14876">
            <v>17551.821428571428</v>
          </cell>
          <cell r="L14876">
            <v>13448.421428571428</v>
          </cell>
          <cell r="M14876">
            <v>10850</v>
          </cell>
        </row>
        <row r="14877">
          <cell r="C14877">
            <v>7000067031</v>
          </cell>
          <cell r="D14877">
            <v>825153158951</v>
          </cell>
          <cell r="E14877" t="str">
            <v>Eaos</v>
          </cell>
          <cell r="F14877" t="str">
            <v>408W</v>
          </cell>
          <cell r="H14877" t="str">
            <v>nieważne</v>
          </cell>
          <cell r="K14877">
            <v>17551.821428571428</v>
          </cell>
          <cell r="L14877">
            <v>13448.421428571428</v>
          </cell>
          <cell r="M14877">
            <v>10850</v>
          </cell>
        </row>
        <row r="14878">
          <cell r="C14878">
            <v>7000067034</v>
          </cell>
          <cell r="D14878">
            <v>825153159033</v>
          </cell>
          <cell r="E14878" t="str">
            <v>Eaos</v>
          </cell>
          <cell r="F14878" t="str">
            <v>408W</v>
          </cell>
          <cell r="H14878" t="str">
            <v>nieważne</v>
          </cell>
          <cell r="K14878">
            <v>17551.821428571428</v>
          </cell>
          <cell r="L14878">
            <v>13448.421428571428</v>
          </cell>
          <cell r="M14878">
            <v>10850</v>
          </cell>
        </row>
        <row r="14879">
          <cell r="C14879">
            <v>7000067042</v>
          </cell>
          <cell r="D14879">
            <v>825153159306</v>
          </cell>
          <cell r="E14879" t="str">
            <v>Eaos</v>
          </cell>
          <cell r="F14879" t="str">
            <v>408W</v>
          </cell>
          <cell r="H14879" t="str">
            <v>nieważne</v>
          </cell>
          <cell r="K14879">
            <v>17551.821428571428</v>
          </cell>
          <cell r="L14879">
            <v>13448.421428571428</v>
          </cell>
          <cell r="M14879">
            <v>10850</v>
          </cell>
        </row>
        <row r="14880">
          <cell r="C14880">
            <v>7000067047</v>
          </cell>
          <cell r="D14880">
            <v>825153160049</v>
          </cell>
          <cell r="E14880" t="str">
            <v>Eaos</v>
          </cell>
          <cell r="F14880" t="str">
            <v>408W</v>
          </cell>
          <cell r="H14880" t="str">
            <v>nieważne</v>
          </cell>
          <cell r="K14880">
            <v>17551.821428571428</v>
          </cell>
          <cell r="L14880">
            <v>13448.421428571428</v>
          </cell>
          <cell r="M14880">
            <v>10850</v>
          </cell>
        </row>
        <row r="14881">
          <cell r="C14881">
            <v>7000067064</v>
          </cell>
          <cell r="D14881">
            <v>315153160553</v>
          </cell>
          <cell r="E14881" t="str">
            <v>Eaos</v>
          </cell>
          <cell r="F14881" t="str">
            <v>408W</v>
          </cell>
          <cell r="H14881" t="str">
            <v>nieważne</v>
          </cell>
          <cell r="K14881">
            <v>17551.821428571428</v>
          </cell>
          <cell r="L14881">
            <v>13448.421428571428</v>
          </cell>
          <cell r="M14881">
            <v>10850</v>
          </cell>
        </row>
        <row r="14882">
          <cell r="C14882">
            <v>7000067067</v>
          </cell>
          <cell r="D14882">
            <v>825153160593</v>
          </cell>
          <cell r="E14882" t="str">
            <v>Eaos</v>
          </cell>
          <cell r="F14882" t="str">
            <v>408W</v>
          </cell>
          <cell r="H14882" t="str">
            <v>nieważne</v>
          </cell>
          <cell r="K14882">
            <v>17551.821428571428</v>
          </cell>
          <cell r="L14882">
            <v>13448.421428571428</v>
          </cell>
          <cell r="M14882">
            <v>10850</v>
          </cell>
        </row>
        <row r="14883">
          <cell r="C14883">
            <v>7000067080</v>
          </cell>
          <cell r="D14883">
            <v>825153160957</v>
          </cell>
          <cell r="E14883" t="str">
            <v>Eaos</v>
          </cell>
          <cell r="F14883" t="str">
            <v>408W</v>
          </cell>
          <cell r="H14883" t="str">
            <v>nieważne</v>
          </cell>
          <cell r="K14883">
            <v>17551.821428571428</v>
          </cell>
          <cell r="L14883">
            <v>13448.421428571428</v>
          </cell>
          <cell r="M14883">
            <v>10850</v>
          </cell>
        </row>
        <row r="14884">
          <cell r="C14884">
            <v>7000067120</v>
          </cell>
          <cell r="D14884">
            <v>825153150644</v>
          </cell>
          <cell r="E14884" t="str">
            <v>Eaos</v>
          </cell>
          <cell r="F14884" t="str">
            <v>409W</v>
          </cell>
          <cell r="H14884" t="str">
            <v>nieważne</v>
          </cell>
          <cell r="K14884">
            <v>16684.491785714286</v>
          </cell>
          <cell r="L14884">
            <v>12581.091785714287</v>
          </cell>
          <cell r="M14884">
            <v>9380</v>
          </cell>
        </row>
        <row r="14885">
          <cell r="C14885">
            <v>7000067131</v>
          </cell>
          <cell r="D14885">
            <v>825153163217</v>
          </cell>
          <cell r="E14885" t="str">
            <v>Eaos</v>
          </cell>
          <cell r="F14885" t="str">
            <v>408W</v>
          </cell>
          <cell r="H14885" t="str">
            <v>nieważne</v>
          </cell>
          <cell r="K14885">
            <v>17551.821428571428</v>
          </cell>
          <cell r="L14885">
            <v>13448.421428571428</v>
          </cell>
          <cell r="M14885">
            <v>10850</v>
          </cell>
        </row>
        <row r="14886">
          <cell r="C14886">
            <v>7000067152</v>
          </cell>
          <cell r="D14886">
            <v>825153163969</v>
          </cell>
          <cell r="E14886" t="str">
            <v>Eaos</v>
          </cell>
          <cell r="F14886" t="str">
            <v>408W</v>
          </cell>
          <cell r="H14886" t="str">
            <v>nieważne</v>
          </cell>
          <cell r="K14886">
            <v>17551.821428571428</v>
          </cell>
          <cell r="L14886">
            <v>13448.421428571428</v>
          </cell>
          <cell r="M14886">
            <v>10850</v>
          </cell>
        </row>
        <row r="14887">
          <cell r="C14887">
            <v>7000067162</v>
          </cell>
          <cell r="D14887">
            <v>825153164397</v>
          </cell>
          <cell r="E14887" t="str">
            <v>Eaos</v>
          </cell>
          <cell r="F14887" t="str">
            <v>408W</v>
          </cell>
          <cell r="H14887" t="str">
            <v>nieważne</v>
          </cell>
          <cell r="K14887">
            <v>17551.821428571428</v>
          </cell>
          <cell r="L14887">
            <v>13448.421428571428</v>
          </cell>
          <cell r="M14887">
            <v>10850</v>
          </cell>
        </row>
        <row r="14888">
          <cell r="C14888">
            <v>7000067167</v>
          </cell>
          <cell r="D14888">
            <v>825153164686</v>
          </cell>
          <cell r="E14888" t="str">
            <v>Eaos</v>
          </cell>
          <cell r="F14888" t="str">
            <v>408W</v>
          </cell>
          <cell r="H14888" t="str">
            <v>nieważne</v>
          </cell>
          <cell r="K14888">
            <v>17551.821428571428</v>
          </cell>
          <cell r="L14888">
            <v>13448.421428571428</v>
          </cell>
          <cell r="M14888">
            <v>10850</v>
          </cell>
        </row>
        <row r="14889">
          <cell r="C14889">
            <v>7000067179</v>
          </cell>
          <cell r="D14889">
            <v>825153165121</v>
          </cell>
          <cell r="E14889" t="str">
            <v>Eaos</v>
          </cell>
          <cell r="F14889" t="str">
            <v>408W</v>
          </cell>
          <cell r="H14889" t="str">
            <v>nieważne</v>
          </cell>
          <cell r="K14889">
            <v>17551.821428571428</v>
          </cell>
          <cell r="L14889">
            <v>13448.421428571428</v>
          </cell>
          <cell r="M14889">
            <v>10850</v>
          </cell>
        </row>
        <row r="14890">
          <cell r="C14890">
            <v>7000067188</v>
          </cell>
          <cell r="D14890">
            <v>825153165428</v>
          </cell>
          <cell r="E14890" t="str">
            <v>Eaos</v>
          </cell>
          <cell r="F14890" t="str">
            <v>408W</v>
          </cell>
          <cell r="H14890" t="str">
            <v>nieważne</v>
          </cell>
          <cell r="K14890">
            <v>17551.821428571428</v>
          </cell>
          <cell r="L14890">
            <v>13448.421428571428</v>
          </cell>
          <cell r="M14890">
            <v>10850</v>
          </cell>
        </row>
        <row r="14891">
          <cell r="C14891">
            <v>7000067192</v>
          </cell>
          <cell r="D14891">
            <v>825153165535</v>
          </cell>
          <cell r="E14891" t="str">
            <v>Eaos</v>
          </cell>
          <cell r="F14891" t="str">
            <v>408W</v>
          </cell>
          <cell r="H14891" t="str">
            <v>nieważne</v>
          </cell>
          <cell r="K14891">
            <v>17551.821428571428</v>
          </cell>
          <cell r="L14891">
            <v>13448.421428571428</v>
          </cell>
          <cell r="M14891">
            <v>10850</v>
          </cell>
        </row>
        <row r="14892">
          <cell r="C14892">
            <v>7000067221</v>
          </cell>
          <cell r="D14892">
            <v>825153166640</v>
          </cell>
          <cell r="E14892" t="str">
            <v>Eaos</v>
          </cell>
          <cell r="F14892" t="str">
            <v>401Wb</v>
          </cell>
          <cell r="H14892" t="str">
            <v>nieważne</v>
          </cell>
          <cell r="K14892">
            <v>17985.486249999998</v>
          </cell>
          <cell r="L14892">
            <v>13882.086249999998</v>
          </cell>
          <cell r="M14892">
            <v>10150</v>
          </cell>
        </row>
        <row r="14893">
          <cell r="C14893">
            <v>7000067222</v>
          </cell>
          <cell r="D14893">
            <v>825153166665</v>
          </cell>
          <cell r="E14893" t="str">
            <v>Eaos</v>
          </cell>
          <cell r="F14893" t="str">
            <v>408W</v>
          </cell>
          <cell r="H14893" t="str">
            <v>nieważne</v>
          </cell>
          <cell r="K14893">
            <v>17551.821428571428</v>
          </cell>
          <cell r="L14893">
            <v>13448.421428571428</v>
          </cell>
          <cell r="M14893">
            <v>10850</v>
          </cell>
        </row>
        <row r="14894">
          <cell r="C14894">
            <v>7000067227</v>
          </cell>
          <cell r="D14894">
            <v>825153166772</v>
          </cell>
          <cell r="E14894" t="str">
            <v>Eaos</v>
          </cell>
          <cell r="F14894" t="str">
            <v>408W</v>
          </cell>
          <cell r="H14894" t="str">
            <v>nieważne</v>
          </cell>
          <cell r="K14894">
            <v>17551.821428571428</v>
          </cell>
          <cell r="L14894">
            <v>13448.421428571428</v>
          </cell>
          <cell r="M14894">
            <v>10850</v>
          </cell>
        </row>
        <row r="14895">
          <cell r="C14895">
            <v>7000067267</v>
          </cell>
          <cell r="D14895">
            <v>825153168083</v>
          </cell>
          <cell r="E14895" t="str">
            <v>Eaos</v>
          </cell>
          <cell r="F14895" t="str">
            <v>408W</v>
          </cell>
          <cell r="H14895" t="str">
            <v>nieważne</v>
          </cell>
          <cell r="K14895">
            <v>17551.821428571428</v>
          </cell>
          <cell r="L14895">
            <v>13448.421428571428</v>
          </cell>
          <cell r="M14895">
            <v>10850</v>
          </cell>
        </row>
        <row r="14896">
          <cell r="C14896">
            <v>7000067277</v>
          </cell>
          <cell r="D14896">
            <v>825153168257</v>
          </cell>
          <cell r="E14896" t="str">
            <v>Eaos</v>
          </cell>
          <cell r="F14896" t="str">
            <v>408W</v>
          </cell>
          <cell r="H14896" t="str">
            <v>nieważne</v>
          </cell>
          <cell r="K14896">
            <v>17551.821428571428</v>
          </cell>
          <cell r="L14896">
            <v>13448.421428571428</v>
          </cell>
          <cell r="M14896">
            <v>10850</v>
          </cell>
        </row>
        <row r="14897">
          <cell r="C14897">
            <v>7000067278</v>
          </cell>
          <cell r="D14897">
            <v>825153168265</v>
          </cell>
          <cell r="E14897" t="str">
            <v>Eaos</v>
          </cell>
          <cell r="F14897" t="str">
            <v>408W</v>
          </cell>
          <cell r="H14897" t="str">
            <v>nieważne</v>
          </cell>
          <cell r="K14897">
            <v>17551.821428571428</v>
          </cell>
          <cell r="L14897">
            <v>13448.421428571428</v>
          </cell>
          <cell r="M14897">
            <v>10850</v>
          </cell>
        </row>
        <row r="14898">
          <cell r="C14898">
            <v>7000067281</v>
          </cell>
          <cell r="D14898">
            <v>825153168364</v>
          </cell>
          <cell r="E14898" t="str">
            <v>Eaos</v>
          </cell>
          <cell r="F14898" t="str">
            <v>408W</v>
          </cell>
          <cell r="H14898" t="str">
            <v>nieważne</v>
          </cell>
          <cell r="K14898">
            <v>17551.821428571428</v>
          </cell>
          <cell r="L14898">
            <v>13448.421428571428</v>
          </cell>
          <cell r="M14898">
            <v>10850</v>
          </cell>
        </row>
        <row r="14899">
          <cell r="C14899">
            <v>7000067292</v>
          </cell>
          <cell r="D14899">
            <v>825153168786</v>
          </cell>
          <cell r="E14899" t="str">
            <v>Eaos</v>
          </cell>
          <cell r="F14899" t="str">
            <v>408W</v>
          </cell>
          <cell r="H14899" t="str">
            <v>nieważne</v>
          </cell>
          <cell r="K14899">
            <v>17551.821428571428</v>
          </cell>
          <cell r="L14899">
            <v>13448.421428571428</v>
          </cell>
          <cell r="M14899">
            <v>10850</v>
          </cell>
        </row>
        <row r="14900">
          <cell r="C14900">
            <v>7000067303</v>
          </cell>
          <cell r="D14900">
            <v>825153169107</v>
          </cell>
          <cell r="E14900" t="str">
            <v>Eaos</v>
          </cell>
          <cell r="F14900" t="str">
            <v>408W</v>
          </cell>
          <cell r="H14900" t="str">
            <v>nieważne</v>
          </cell>
          <cell r="K14900">
            <v>17551.821428571428</v>
          </cell>
          <cell r="L14900">
            <v>13448.421428571428</v>
          </cell>
          <cell r="M14900">
            <v>10850</v>
          </cell>
        </row>
        <row r="14901">
          <cell r="C14901">
            <v>7000067310</v>
          </cell>
          <cell r="D14901">
            <v>825153169388</v>
          </cell>
          <cell r="E14901" t="str">
            <v>Eaos</v>
          </cell>
          <cell r="F14901" t="str">
            <v>408W</v>
          </cell>
          <cell r="H14901" t="str">
            <v>nieważne</v>
          </cell>
          <cell r="K14901">
            <v>17551.821428571428</v>
          </cell>
          <cell r="L14901">
            <v>13448.421428571428</v>
          </cell>
          <cell r="M14901">
            <v>10850</v>
          </cell>
        </row>
        <row r="14902">
          <cell r="C14902">
            <v>7000067316</v>
          </cell>
          <cell r="D14902">
            <v>825153169594</v>
          </cell>
          <cell r="E14902" t="str">
            <v>Eaos</v>
          </cell>
          <cell r="F14902" t="str">
            <v>408W</v>
          </cell>
          <cell r="H14902" t="str">
            <v>nieważne</v>
          </cell>
          <cell r="K14902">
            <v>17551.821428571428</v>
          </cell>
          <cell r="L14902">
            <v>13448.421428571428</v>
          </cell>
          <cell r="M14902">
            <v>10850</v>
          </cell>
        </row>
        <row r="14903">
          <cell r="C14903">
            <v>7000067332</v>
          </cell>
          <cell r="D14903">
            <v>825153172135</v>
          </cell>
          <cell r="E14903" t="str">
            <v>Eaos</v>
          </cell>
          <cell r="F14903" t="str">
            <v>401Wk</v>
          </cell>
          <cell r="H14903" t="str">
            <v>nieważne</v>
          </cell>
          <cell r="K14903">
            <v>17118.156607142857</v>
          </cell>
          <cell r="L14903">
            <v>13014.756607142857</v>
          </cell>
          <cell r="M14903">
            <v>9660</v>
          </cell>
        </row>
        <row r="14904">
          <cell r="C14904">
            <v>7000067336</v>
          </cell>
          <cell r="D14904">
            <v>825153173307</v>
          </cell>
          <cell r="E14904" t="str">
            <v>Eaos</v>
          </cell>
          <cell r="F14904" t="str">
            <v>401Wk</v>
          </cell>
          <cell r="H14904" t="str">
            <v>nieważne</v>
          </cell>
          <cell r="K14904">
            <v>17118.156607142857</v>
          </cell>
          <cell r="L14904">
            <v>13014.756607142857</v>
          </cell>
          <cell r="M14904">
            <v>9660</v>
          </cell>
        </row>
        <row r="14905">
          <cell r="C14905">
            <v>7000067340</v>
          </cell>
          <cell r="D14905">
            <v>825153161625</v>
          </cell>
          <cell r="E14905" t="str">
            <v>Eaos</v>
          </cell>
          <cell r="F14905" t="str">
            <v>408W</v>
          </cell>
          <cell r="H14905" t="str">
            <v>nieważne</v>
          </cell>
          <cell r="K14905">
            <v>17551.821428571428</v>
          </cell>
          <cell r="L14905">
            <v>13448.421428571428</v>
          </cell>
          <cell r="M14905">
            <v>10850</v>
          </cell>
        </row>
        <row r="14906">
          <cell r="C14906">
            <v>7000067357</v>
          </cell>
          <cell r="D14906">
            <v>825153162169</v>
          </cell>
          <cell r="E14906" t="str">
            <v>Eaos</v>
          </cell>
          <cell r="F14906" t="str">
            <v>408W</v>
          </cell>
          <cell r="H14906" t="str">
            <v>nieważne</v>
          </cell>
          <cell r="K14906">
            <v>17551.821428571428</v>
          </cell>
          <cell r="L14906">
            <v>13448.421428571428</v>
          </cell>
          <cell r="M14906">
            <v>10850</v>
          </cell>
        </row>
        <row r="14907">
          <cell r="C14907">
            <v>7000067359</v>
          </cell>
          <cell r="D14907">
            <v>825153162201</v>
          </cell>
          <cell r="E14907" t="str">
            <v>Eaos</v>
          </cell>
          <cell r="F14907" t="str">
            <v>408W</v>
          </cell>
          <cell r="H14907" t="str">
            <v>nieważne</v>
          </cell>
          <cell r="K14907">
            <v>17551.821428571428</v>
          </cell>
          <cell r="L14907">
            <v>13448.421428571428</v>
          </cell>
          <cell r="M14907">
            <v>10850</v>
          </cell>
        </row>
        <row r="14908">
          <cell r="C14908">
            <v>7000067366</v>
          </cell>
          <cell r="D14908">
            <v>825153162573</v>
          </cell>
          <cell r="E14908" t="str">
            <v>Eaos</v>
          </cell>
          <cell r="F14908" t="str">
            <v>408W</v>
          </cell>
          <cell r="H14908" t="str">
            <v>nieważne</v>
          </cell>
          <cell r="K14908">
            <v>17551.821428571428</v>
          </cell>
          <cell r="L14908">
            <v>13448.421428571428</v>
          </cell>
          <cell r="M14908">
            <v>10850</v>
          </cell>
        </row>
        <row r="14909">
          <cell r="C14909">
            <v>7000067370</v>
          </cell>
          <cell r="D14909">
            <v>825153162722</v>
          </cell>
          <cell r="E14909" t="str">
            <v>Eaos</v>
          </cell>
          <cell r="F14909" t="str">
            <v>408W</v>
          </cell>
          <cell r="H14909" t="str">
            <v>nieważne</v>
          </cell>
          <cell r="K14909">
            <v>17551.821428571428</v>
          </cell>
          <cell r="L14909">
            <v>13448.421428571428</v>
          </cell>
          <cell r="M14909">
            <v>10850</v>
          </cell>
        </row>
        <row r="14910">
          <cell r="C14910">
            <v>7000067379</v>
          </cell>
          <cell r="D14910">
            <v>825153184791</v>
          </cell>
          <cell r="E14910" t="str">
            <v>Eaos</v>
          </cell>
          <cell r="F14910" t="str">
            <v>408W</v>
          </cell>
          <cell r="H14910" t="str">
            <v>nieważne</v>
          </cell>
          <cell r="K14910">
            <v>17551.821428571428</v>
          </cell>
          <cell r="L14910">
            <v>13448.421428571428</v>
          </cell>
          <cell r="M14910">
            <v>10850</v>
          </cell>
        </row>
        <row r="14911">
          <cell r="C14911">
            <v>7000067401</v>
          </cell>
          <cell r="D14911">
            <v>825153185418</v>
          </cell>
          <cell r="E14911" t="str">
            <v>Eaos</v>
          </cell>
          <cell r="F14911" t="str">
            <v>408W</v>
          </cell>
          <cell r="H14911" t="str">
            <v>nieważne</v>
          </cell>
          <cell r="K14911">
            <v>17551.821428571428</v>
          </cell>
          <cell r="L14911">
            <v>13448.421428571428</v>
          </cell>
          <cell r="M14911">
            <v>10850</v>
          </cell>
        </row>
        <row r="14912">
          <cell r="C14912">
            <v>7000067403</v>
          </cell>
          <cell r="D14912">
            <v>825153185483</v>
          </cell>
          <cell r="E14912" t="str">
            <v>Eaos</v>
          </cell>
          <cell r="F14912" t="str">
            <v>408W</v>
          </cell>
          <cell r="H14912" t="str">
            <v>nieważne</v>
          </cell>
          <cell r="K14912">
            <v>17551.821428571428</v>
          </cell>
          <cell r="L14912">
            <v>13448.421428571428</v>
          </cell>
          <cell r="M14912">
            <v>10850</v>
          </cell>
        </row>
        <row r="14913">
          <cell r="C14913">
            <v>7000067410</v>
          </cell>
          <cell r="D14913">
            <v>825153185780</v>
          </cell>
          <cell r="E14913" t="str">
            <v>Eaos</v>
          </cell>
          <cell r="F14913" t="str">
            <v>408W</v>
          </cell>
          <cell r="H14913" t="str">
            <v>nieważne</v>
          </cell>
          <cell r="K14913">
            <v>17551.821428571428</v>
          </cell>
          <cell r="L14913">
            <v>13448.421428571428</v>
          </cell>
          <cell r="M14913">
            <v>10850</v>
          </cell>
        </row>
        <row r="14914">
          <cell r="C14914">
            <v>7000067425</v>
          </cell>
          <cell r="D14914">
            <v>825153177159</v>
          </cell>
          <cell r="E14914" t="str">
            <v>Eaos</v>
          </cell>
          <cell r="F14914" t="str">
            <v>401Wk</v>
          </cell>
          <cell r="H14914" t="str">
            <v>nieważne</v>
          </cell>
          <cell r="K14914">
            <v>17118.156607142857</v>
          </cell>
          <cell r="L14914">
            <v>13014.756607142857</v>
          </cell>
          <cell r="M14914">
            <v>9660</v>
          </cell>
        </row>
        <row r="14915">
          <cell r="C14915">
            <v>7000067431</v>
          </cell>
          <cell r="D14915">
            <v>825153180088</v>
          </cell>
          <cell r="E14915" t="str">
            <v>Eaos</v>
          </cell>
          <cell r="F14915" t="str">
            <v>408W</v>
          </cell>
          <cell r="H14915" t="str">
            <v>nieważne</v>
          </cell>
          <cell r="K14915">
            <v>17551.821428571428</v>
          </cell>
          <cell r="L14915">
            <v>13448.421428571428</v>
          </cell>
          <cell r="M14915">
            <v>10850</v>
          </cell>
        </row>
        <row r="14916">
          <cell r="C14916">
            <v>7000067434</v>
          </cell>
          <cell r="D14916">
            <v>825153180187</v>
          </cell>
          <cell r="E14916" t="str">
            <v>Eaos</v>
          </cell>
          <cell r="F14916" t="str">
            <v>408W</v>
          </cell>
          <cell r="H14916" t="str">
            <v>nieważne</v>
          </cell>
          <cell r="K14916">
            <v>17551.821428571428</v>
          </cell>
          <cell r="L14916">
            <v>13448.421428571428</v>
          </cell>
          <cell r="M14916">
            <v>10850</v>
          </cell>
        </row>
        <row r="14917">
          <cell r="C14917">
            <v>7000067438</v>
          </cell>
          <cell r="D14917">
            <v>825153180336</v>
          </cell>
          <cell r="E14917" t="str">
            <v>Eaos</v>
          </cell>
          <cell r="F14917" t="str">
            <v>408W</v>
          </cell>
          <cell r="H14917" t="str">
            <v>nieważne</v>
          </cell>
          <cell r="K14917">
            <v>17551.821428571428</v>
          </cell>
          <cell r="L14917">
            <v>13448.421428571428</v>
          </cell>
          <cell r="M14917">
            <v>10850</v>
          </cell>
        </row>
        <row r="14918">
          <cell r="C14918">
            <v>7000067446</v>
          </cell>
          <cell r="D14918">
            <v>825153180583</v>
          </cell>
          <cell r="E14918" t="str">
            <v>Eaos</v>
          </cell>
          <cell r="F14918" t="str">
            <v>408W</v>
          </cell>
          <cell r="H14918" t="str">
            <v>nieważne</v>
          </cell>
          <cell r="K14918">
            <v>17551.821428571428</v>
          </cell>
          <cell r="L14918">
            <v>13448.421428571428</v>
          </cell>
          <cell r="M14918">
            <v>10850</v>
          </cell>
        </row>
        <row r="14919">
          <cell r="C14919">
            <v>7000067448</v>
          </cell>
          <cell r="D14919">
            <v>825153180617</v>
          </cell>
          <cell r="E14919" t="str">
            <v>Eaos</v>
          </cell>
          <cell r="F14919" t="str">
            <v>408W</v>
          </cell>
          <cell r="H14919" t="str">
            <v>nieważne</v>
          </cell>
          <cell r="K14919">
            <v>17551.821428571428</v>
          </cell>
          <cell r="L14919">
            <v>13448.421428571428</v>
          </cell>
          <cell r="M14919">
            <v>10850</v>
          </cell>
        </row>
        <row r="14920">
          <cell r="C14920">
            <v>7000067455</v>
          </cell>
          <cell r="D14920">
            <v>825153180815</v>
          </cell>
          <cell r="E14920" t="str">
            <v>Eaos</v>
          </cell>
          <cell r="F14920" t="str">
            <v>408W</v>
          </cell>
          <cell r="H14920" t="str">
            <v>nieważne</v>
          </cell>
          <cell r="K14920">
            <v>17551.821428571428</v>
          </cell>
          <cell r="L14920">
            <v>13448.421428571428</v>
          </cell>
          <cell r="M14920">
            <v>10850</v>
          </cell>
        </row>
        <row r="14921">
          <cell r="C14921">
            <v>7000067473</v>
          </cell>
          <cell r="D14921">
            <v>825153181441</v>
          </cell>
          <cell r="E14921" t="str">
            <v>Eaos</v>
          </cell>
          <cell r="F14921" t="str">
            <v>408W</v>
          </cell>
          <cell r="H14921" t="str">
            <v>nieważne</v>
          </cell>
          <cell r="K14921">
            <v>17551.821428571428</v>
          </cell>
          <cell r="L14921">
            <v>13448.421428571428</v>
          </cell>
          <cell r="M14921">
            <v>10850</v>
          </cell>
        </row>
        <row r="14922">
          <cell r="C14922">
            <v>7000067502</v>
          </cell>
          <cell r="D14922">
            <v>825153182639</v>
          </cell>
          <cell r="E14922" t="str">
            <v>Eaos</v>
          </cell>
          <cell r="F14922" t="str">
            <v>408W</v>
          </cell>
          <cell r="H14922" t="str">
            <v>nieważne</v>
          </cell>
          <cell r="K14922">
            <v>17551.821428571428</v>
          </cell>
          <cell r="L14922">
            <v>13448.421428571428</v>
          </cell>
          <cell r="M14922">
            <v>10850</v>
          </cell>
        </row>
        <row r="14923">
          <cell r="C14923">
            <v>7000067533</v>
          </cell>
          <cell r="D14923">
            <v>825153183793</v>
          </cell>
          <cell r="E14923" t="str">
            <v>Eaos</v>
          </cell>
          <cell r="F14923" t="str">
            <v>408W</v>
          </cell>
          <cell r="H14923" t="str">
            <v>nieważne</v>
          </cell>
          <cell r="K14923">
            <v>17551.821428571428</v>
          </cell>
          <cell r="L14923">
            <v>13448.421428571428</v>
          </cell>
          <cell r="M14923">
            <v>10850</v>
          </cell>
        </row>
        <row r="14924">
          <cell r="C14924">
            <v>7000067537</v>
          </cell>
          <cell r="D14924">
            <v>825153183934</v>
          </cell>
          <cell r="E14924" t="str">
            <v>Eaos</v>
          </cell>
          <cell r="F14924" t="str">
            <v>408W</v>
          </cell>
          <cell r="H14924" t="str">
            <v>nieważne</v>
          </cell>
          <cell r="K14924">
            <v>17551.821428571428</v>
          </cell>
          <cell r="L14924">
            <v>13448.421428571428</v>
          </cell>
          <cell r="M14924">
            <v>10850</v>
          </cell>
        </row>
        <row r="14925">
          <cell r="C14925">
            <v>7000067567</v>
          </cell>
          <cell r="D14925">
            <v>825153187745</v>
          </cell>
          <cell r="E14925" t="str">
            <v>Eaos</v>
          </cell>
          <cell r="F14925" t="str">
            <v>408W</v>
          </cell>
          <cell r="H14925" t="str">
            <v>nieważne</v>
          </cell>
          <cell r="K14925">
            <v>17551.821428571428</v>
          </cell>
          <cell r="L14925">
            <v>13448.421428571428</v>
          </cell>
          <cell r="M14925">
            <v>10850</v>
          </cell>
        </row>
        <row r="14926">
          <cell r="C14926">
            <v>7000067569</v>
          </cell>
          <cell r="D14926">
            <v>825153187760</v>
          </cell>
          <cell r="E14926" t="str">
            <v>Eaos</v>
          </cell>
          <cell r="F14926" t="str">
            <v>408W</v>
          </cell>
          <cell r="H14926" t="str">
            <v>nieważne</v>
          </cell>
          <cell r="K14926">
            <v>17551.821428571428</v>
          </cell>
          <cell r="L14926">
            <v>13448.421428571428</v>
          </cell>
          <cell r="M14926">
            <v>10850</v>
          </cell>
        </row>
        <row r="14927">
          <cell r="C14927">
            <v>7000067576</v>
          </cell>
          <cell r="D14927">
            <v>825153187950</v>
          </cell>
          <cell r="E14927" t="str">
            <v>Eaos</v>
          </cell>
          <cell r="F14927" t="str">
            <v>408W</v>
          </cell>
          <cell r="H14927" t="str">
            <v>nieważne</v>
          </cell>
          <cell r="K14927">
            <v>17551.821428571428</v>
          </cell>
          <cell r="L14927">
            <v>13448.421428571428</v>
          </cell>
          <cell r="M14927">
            <v>10850</v>
          </cell>
        </row>
        <row r="14928">
          <cell r="C14928">
            <v>7000067589</v>
          </cell>
          <cell r="D14928">
            <v>825153188388</v>
          </cell>
          <cell r="E14928" t="str">
            <v>Eaos</v>
          </cell>
          <cell r="F14928" t="str">
            <v>408W</v>
          </cell>
          <cell r="H14928" t="str">
            <v>nieważne</v>
          </cell>
          <cell r="K14928">
            <v>17551.821428571428</v>
          </cell>
          <cell r="L14928">
            <v>13448.421428571428</v>
          </cell>
          <cell r="M14928">
            <v>10850</v>
          </cell>
        </row>
        <row r="14929">
          <cell r="C14929">
            <v>7000067599</v>
          </cell>
          <cell r="D14929">
            <v>825153188677</v>
          </cell>
          <cell r="E14929" t="str">
            <v>Eaos</v>
          </cell>
          <cell r="F14929" t="str">
            <v>408W</v>
          </cell>
          <cell r="H14929" t="str">
            <v>nieważne</v>
          </cell>
          <cell r="K14929">
            <v>17551.821428571428</v>
          </cell>
          <cell r="L14929">
            <v>13448.421428571428</v>
          </cell>
          <cell r="M14929">
            <v>10850</v>
          </cell>
        </row>
        <row r="14930">
          <cell r="C14930">
            <v>7000067605</v>
          </cell>
          <cell r="D14930">
            <v>825153196209</v>
          </cell>
          <cell r="E14930" t="str">
            <v>Eaos</v>
          </cell>
          <cell r="F14930" t="str">
            <v>408W</v>
          </cell>
          <cell r="H14930" t="str">
            <v>nieważne</v>
          </cell>
          <cell r="K14930">
            <v>17551.821428571428</v>
          </cell>
          <cell r="L14930">
            <v>13448.421428571428</v>
          </cell>
          <cell r="M14930">
            <v>10850</v>
          </cell>
        </row>
        <row r="14931">
          <cell r="C14931">
            <v>7000067631</v>
          </cell>
          <cell r="D14931">
            <v>825153197470</v>
          </cell>
          <cell r="E14931" t="str">
            <v>Eaos</v>
          </cell>
          <cell r="F14931" t="str">
            <v>409W</v>
          </cell>
          <cell r="H14931" t="str">
            <v>nieważne</v>
          </cell>
          <cell r="K14931">
            <v>16684.491785714286</v>
          </cell>
          <cell r="L14931">
            <v>12581.091785714287</v>
          </cell>
          <cell r="M14931">
            <v>9380</v>
          </cell>
        </row>
        <row r="14932">
          <cell r="C14932">
            <v>7000067643</v>
          </cell>
          <cell r="D14932">
            <v>825153189139</v>
          </cell>
          <cell r="E14932" t="str">
            <v>Eaos</v>
          </cell>
          <cell r="F14932" t="str">
            <v>408W</v>
          </cell>
          <cell r="H14932" t="str">
            <v>nieważne</v>
          </cell>
          <cell r="K14932">
            <v>17551.821428571428</v>
          </cell>
          <cell r="L14932">
            <v>13448.421428571428</v>
          </cell>
          <cell r="M14932">
            <v>10850</v>
          </cell>
        </row>
        <row r="14933">
          <cell r="C14933">
            <v>7000067654</v>
          </cell>
          <cell r="D14933">
            <v>825153189535</v>
          </cell>
          <cell r="E14933" t="str">
            <v>Eaos</v>
          </cell>
          <cell r="F14933" t="str">
            <v>408W</v>
          </cell>
          <cell r="H14933" t="str">
            <v>nieważne</v>
          </cell>
          <cell r="K14933">
            <v>17551.821428571428</v>
          </cell>
          <cell r="L14933">
            <v>13448.421428571428</v>
          </cell>
          <cell r="M14933">
            <v>10850</v>
          </cell>
        </row>
        <row r="14934">
          <cell r="C14934">
            <v>7000067659</v>
          </cell>
          <cell r="D14934">
            <v>825153189691</v>
          </cell>
          <cell r="E14934" t="str">
            <v>Eaos</v>
          </cell>
          <cell r="F14934" t="str">
            <v>408W</v>
          </cell>
          <cell r="H14934" t="str">
            <v>nieważne</v>
          </cell>
          <cell r="K14934">
            <v>17551.821428571428</v>
          </cell>
          <cell r="L14934">
            <v>13448.421428571428</v>
          </cell>
          <cell r="M14934">
            <v>10850</v>
          </cell>
        </row>
        <row r="14935">
          <cell r="C14935">
            <v>7000067679</v>
          </cell>
          <cell r="D14935">
            <v>825153191283</v>
          </cell>
          <cell r="E14935" t="str">
            <v>Eaos</v>
          </cell>
          <cell r="F14935" t="str">
            <v>409W</v>
          </cell>
          <cell r="H14935" t="str">
            <v>nieważne</v>
          </cell>
          <cell r="K14935">
            <v>16684.491785714286</v>
          </cell>
          <cell r="L14935">
            <v>12581.091785714287</v>
          </cell>
          <cell r="M14935">
            <v>9380</v>
          </cell>
        </row>
        <row r="14936">
          <cell r="C14936">
            <v>7000067680</v>
          </cell>
          <cell r="D14936">
            <v>825153191291</v>
          </cell>
          <cell r="E14936" t="str">
            <v>Eaos</v>
          </cell>
          <cell r="F14936" t="str">
            <v>409W</v>
          </cell>
          <cell r="H14936" t="str">
            <v>nieważne</v>
          </cell>
          <cell r="K14936">
            <v>16684.491785714286</v>
          </cell>
          <cell r="L14936">
            <v>12581.091785714287</v>
          </cell>
          <cell r="M14936">
            <v>9380</v>
          </cell>
        </row>
        <row r="14937">
          <cell r="C14937">
            <v>7000067686</v>
          </cell>
          <cell r="D14937">
            <v>825153191507</v>
          </cell>
          <cell r="E14937" t="str">
            <v>Eaos</v>
          </cell>
          <cell r="F14937" t="str">
            <v>409W</v>
          </cell>
          <cell r="H14937" t="str">
            <v>nieważne</v>
          </cell>
          <cell r="K14937">
            <v>16684.491785714286</v>
          </cell>
          <cell r="L14937">
            <v>12581.091785714287</v>
          </cell>
          <cell r="M14937">
            <v>9380</v>
          </cell>
        </row>
        <row r="14938">
          <cell r="C14938">
            <v>7000067706</v>
          </cell>
          <cell r="D14938">
            <v>825153192471</v>
          </cell>
          <cell r="E14938" t="str">
            <v>Eaos</v>
          </cell>
          <cell r="F14938" t="str">
            <v>409W</v>
          </cell>
          <cell r="H14938" t="str">
            <v>nieważne</v>
          </cell>
          <cell r="K14938">
            <v>16684.491785714286</v>
          </cell>
          <cell r="L14938">
            <v>12581.091785714287</v>
          </cell>
          <cell r="M14938">
            <v>9380</v>
          </cell>
        </row>
        <row r="14939">
          <cell r="C14939">
            <v>7000067717</v>
          </cell>
          <cell r="D14939">
            <v>825153192885</v>
          </cell>
          <cell r="E14939" t="str">
            <v>Eaos</v>
          </cell>
          <cell r="F14939" t="str">
            <v>409W</v>
          </cell>
          <cell r="H14939" t="str">
            <v>nieważne</v>
          </cell>
          <cell r="K14939">
            <v>16684.491785714286</v>
          </cell>
          <cell r="L14939">
            <v>12581.091785714287</v>
          </cell>
          <cell r="M14939">
            <v>9380</v>
          </cell>
        </row>
        <row r="14940">
          <cell r="C14940">
            <v>7000067719</v>
          </cell>
          <cell r="D14940">
            <v>825153192992</v>
          </cell>
          <cell r="E14940" t="str">
            <v>Eaos</v>
          </cell>
          <cell r="F14940" t="str">
            <v>401Wj</v>
          </cell>
          <cell r="H14940" t="str">
            <v>nieważne</v>
          </cell>
          <cell r="K14940">
            <v>16944.690678571431</v>
          </cell>
          <cell r="L14940">
            <v>12841.290678571431</v>
          </cell>
          <cell r="M14940">
            <v>9520</v>
          </cell>
        </row>
        <row r="14941">
          <cell r="C14941">
            <v>7000067724</v>
          </cell>
          <cell r="D14941">
            <v>825153193362</v>
          </cell>
          <cell r="E14941" t="str">
            <v>Eaos</v>
          </cell>
          <cell r="F14941" t="str">
            <v>409W</v>
          </cell>
          <cell r="H14941" t="str">
            <v>nieważne</v>
          </cell>
          <cell r="K14941">
            <v>16684.491785714286</v>
          </cell>
          <cell r="L14941">
            <v>12581.091785714287</v>
          </cell>
          <cell r="M14941">
            <v>9380</v>
          </cell>
        </row>
        <row r="14942">
          <cell r="C14942">
            <v>7000067729</v>
          </cell>
          <cell r="D14942">
            <v>825153193503</v>
          </cell>
          <cell r="E14942" t="str">
            <v>Eaos</v>
          </cell>
          <cell r="F14942" t="str">
            <v>409W</v>
          </cell>
          <cell r="H14942" t="str">
            <v>nieważne</v>
          </cell>
          <cell r="K14942">
            <v>16684.491785714286</v>
          </cell>
          <cell r="L14942">
            <v>12581.091785714287</v>
          </cell>
          <cell r="M14942">
            <v>9380</v>
          </cell>
        </row>
        <row r="14943">
          <cell r="C14943">
            <v>7000067731</v>
          </cell>
          <cell r="D14943">
            <v>825153193537</v>
          </cell>
          <cell r="E14943" t="str">
            <v>Eaos</v>
          </cell>
          <cell r="F14943" t="str">
            <v>409W</v>
          </cell>
          <cell r="H14943" t="str">
            <v>nieważne</v>
          </cell>
          <cell r="K14943">
            <v>16684.491785714286</v>
          </cell>
          <cell r="L14943">
            <v>12581.091785714287</v>
          </cell>
          <cell r="M14943">
            <v>9380</v>
          </cell>
        </row>
        <row r="14944">
          <cell r="C14944">
            <v>7000067749</v>
          </cell>
          <cell r="D14944">
            <v>825153194295</v>
          </cell>
          <cell r="E14944" t="str">
            <v>Eaos</v>
          </cell>
          <cell r="F14944" t="str">
            <v>409W</v>
          </cell>
          <cell r="H14944" t="str">
            <v>nieważne</v>
          </cell>
          <cell r="K14944">
            <v>16684.491785714286</v>
          </cell>
          <cell r="L14944">
            <v>12581.091785714287</v>
          </cell>
          <cell r="M14944">
            <v>9380</v>
          </cell>
        </row>
        <row r="14945">
          <cell r="C14945">
            <v>7000067755</v>
          </cell>
          <cell r="D14945">
            <v>825153194568</v>
          </cell>
          <cell r="E14945" t="str">
            <v>Eaos</v>
          </cell>
          <cell r="F14945" t="str">
            <v>401Wj</v>
          </cell>
          <cell r="H14945" t="str">
            <v>nieważne</v>
          </cell>
          <cell r="K14945">
            <v>16944.690678571431</v>
          </cell>
          <cell r="L14945">
            <v>12841.290678571431</v>
          </cell>
          <cell r="M14945">
            <v>9520</v>
          </cell>
        </row>
        <row r="14946">
          <cell r="C14946">
            <v>7000067784</v>
          </cell>
          <cell r="D14946">
            <v>825153186002</v>
          </cell>
          <cell r="E14946" t="str">
            <v>Eaos</v>
          </cell>
          <cell r="F14946" t="str">
            <v>408W</v>
          </cell>
          <cell r="H14946" t="str">
            <v>nieważne</v>
          </cell>
          <cell r="K14946">
            <v>17551.821428571428</v>
          </cell>
          <cell r="L14946">
            <v>13448.421428571428</v>
          </cell>
          <cell r="M14946">
            <v>10850</v>
          </cell>
        </row>
        <row r="14947">
          <cell r="C14947">
            <v>7000067812</v>
          </cell>
          <cell r="D14947">
            <v>315153186970</v>
          </cell>
          <cell r="E14947" t="str">
            <v>Eaos</v>
          </cell>
          <cell r="F14947" t="str">
            <v>408W</v>
          </cell>
          <cell r="H14947" t="str">
            <v>nieważne</v>
          </cell>
          <cell r="K14947">
            <v>17551.821428571428</v>
          </cell>
          <cell r="L14947">
            <v>13448.421428571428</v>
          </cell>
          <cell r="M14947">
            <v>10850</v>
          </cell>
        </row>
        <row r="14948">
          <cell r="C14948">
            <v>7000067834</v>
          </cell>
          <cell r="D14948">
            <v>815153199618</v>
          </cell>
          <cell r="E14948" t="str">
            <v>Eaos</v>
          </cell>
          <cell r="F14948" t="str">
            <v>409W</v>
          </cell>
          <cell r="H14948" t="str">
            <v>nieważne</v>
          </cell>
          <cell r="K14948">
            <v>16684.491785714286</v>
          </cell>
          <cell r="L14948">
            <v>12581.091785714287</v>
          </cell>
          <cell r="M14948">
            <v>9380</v>
          </cell>
        </row>
        <row r="14949">
          <cell r="C14949">
            <v>7000067858</v>
          </cell>
          <cell r="D14949">
            <v>825153209119</v>
          </cell>
          <cell r="E14949" t="str">
            <v>Eaos</v>
          </cell>
          <cell r="F14949" t="str">
            <v>409W</v>
          </cell>
          <cell r="H14949" t="str">
            <v>nieważne</v>
          </cell>
          <cell r="K14949">
            <v>16684.491785714286</v>
          </cell>
          <cell r="L14949">
            <v>12581.091785714287</v>
          </cell>
          <cell r="M14949">
            <v>9380</v>
          </cell>
        </row>
        <row r="14950">
          <cell r="C14950">
            <v>7000067921</v>
          </cell>
          <cell r="D14950">
            <v>825153243928</v>
          </cell>
          <cell r="E14950" t="str">
            <v>Eaos</v>
          </cell>
          <cell r="F14950" t="str">
            <v>401Wk</v>
          </cell>
          <cell r="H14950" t="str">
            <v>nieważne</v>
          </cell>
          <cell r="K14950">
            <v>17118.156607142857</v>
          </cell>
          <cell r="L14950">
            <v>13014.756607142857</v>
          </cell>
          <cell r="M14950">
            <v>9660</v>
          </cell>
        </row>
        <row r="14951">
          <cell r="C14951">
            <v>7000067928</v>
          </cell>
          <cell r="D14951">
            <v>825153249099</v>
          </cell>
          <cell r="E14951" t="str">
            <v>Eaos</v>
          </cell>
          <cell r="F14951" t="str">
            <v>401Wk</v>
          </cell>
          <cell r="H14951" t="str">
            <v>nieważne</v>
          </cell>
          <cell r="K14951">
            <v>17118.156607142857</v>
          </cell>
          <cell r="L14951">
            <v>13014.756607142857</v>
          </cell>
          <cell r="M14951">
            <v>9660</v>
          </cell>
        </row>
        <row r="14952">
          <cell r="C14952">
            <v>7000067940</v>
          </cell>
          <cell r="D14952">
            <v>825153258744</v>
          </cell>
          <cell r="E14952" t="str">
            <v>Eaos</v>
          </cell>
          <cell r="F14952" t="str">
            <v>401Wk</v>
          </cell>
          <cell r="H14952" t="str">
            <v>nieważne</v>
          </cell>
          <cell r="K14952">
            <v>17118.156607142857</v>
          </cell>
          <cell r="L14952">
            <v>13014.756607142857</v>
          </cell>
          <cell r="M14952">
            <v>9660</v>
          </cell>
        </row>
        <row r="14953">
          <cell r="C14953">
            <v>7000067944</v>
          </cell>
          <cell r="D14953">
            <v>825153260393</v>
          </cell>
          <cell r="E14953" t="str">
            <v>Eaos</v>
          </cell>
          <cell r="F14953" t="str">
            <v>401Wk</v>
          </cell>
          <cell r="H14953" t="str">
            <v>nieważne</v>
          </cell>
          <cell r="K14953">
            <v>17118.156607142857</v>
          </cell>
          <cell r="L14953">
            <v>13014.756607142857</v>
          </cell>
          <cell r="M14953">
            <v>9660</v>
          </cell>
        </row>
        <row r="14954">
          <cell r="C14954">
            <v>7000067964</v>
          </cell>
          <cell r="D14954">
            <v>825153271788</v>
          </cell>
          <cell r="E14954" t="str">
            <v>Eaos</v>
          </cell>
          <cell r="F14954" t="str">
            <v>401Wk</v>
          </cell>
          <cell r="H14954" t="str">
            <v>nieważne</v>
          </cell>
          <cell r="K14954">
            <v>17118.156607142857</v>
          </cell>
          <cell r="L14954">
            <v>13014.756607142857</v>
          </cell>
          <cell r="M14954">
            <v>9660</v>
          </cell>
        </row>
        <row r="14955">
          <cell r="C14955">
            <v>7000067966</v>
          </cell>
          <cell r="D14955">
            <v>825153273891</v>
          </cell>
          <cell r="E14955" t="str">
            <v>Eaos</v>
          </cell>
          <cell r="F14955" t="str">
            <v>401Wk</v>
          </cell>
          <cell r="H14955" t="str">
            <v>nieważne</v>
          </cell>
          <cell r="K14955">
            <v>17118.156607142857</v>
          </cell>
          <cell r="L14955">
            <v>13014.756607142857</v>
          </cell>
          <cell r="M14955">
            <v>9660</v>
          </cell>
        </row>
        <row r="14956">
          <cell r="C14956">
            <v>7000067967</v>
          </cell>
          <cell r="D14956">
            <v>815153274023</v>
          </cell>
          <cell r="E14956" t="str">
            <v>Eaos</v>
          </cell>
          <cell r="F14956" t="str">
            <v>401Wk</v>
          </cell>
          <cell r="H14956" t="str">
            <v>nieważne</v>
          </cell>
          <cell r="K14956">
            <v>17118.156607142857</v>
          </cell>
          <cell r="L14956">
            <v>13014.756607142857</v>
          </cell>
          <cell r="M14956">
            <v>9660</v>
          </cell>
        </row>
        <row r="14957">
          <cell r="C14957">
            <v>7000067970</v>
          </cell>
          <cell r="D14957">
            <v>815153275368</v>
          </cell>
          <cell r="E14957" t="str">
            <v>Eaos</v>
          </cell>
          <cell r="F14957" t="str">
            <v>401Wk</v>
          </cell>
          <cell r="H14957" t="str">
            <v>nieważne</v>
          </cell>
          <cell r="K14957">
            <v>17118.156607142857</v>
          </cell>
          <cell r="L14957">
            <v>13014.756607142857</v>
          </cell>
          <cell r="M14957">
            <v>9660</v>
          </cell>
        </row>
        <row r="14958">
          <cell r="C14958">
            <v>7000067972</v>
          </cell>
          <cell r="D14958">
            <v>815153277034</v>
          </cell>
          <cell r="E14958" t="str">
            <v>Eaos</v>
          </cell>
          <cell r="F14958" t="str">
            <v>401Wk</v>
          </cell>
          <cell r="H14958" t="str">
            <v>nieważne</v>
          </cell>
          <cell r="K14958">
            <v>17118.156607142857</v>
          </cell>
          <cell r="L14958">
            <v>13014.756607142857</v>
          </cell>
          <cell r="M14958">
            <v>9660</v>
          </cell>
        </row>
        <row r="14959">
          <cell r="C14959">
            <v>7000068003</v>
          </cell>
          <cell r="D14959">
            <v>825153281571</v>
          </cell>
          <cell r="E14959" t="str">
            <v>Eaos</v>
          </cell>
          <cell r="F14959" t="str">
            <v>408W</v>
          </cell>
          <cell r="H14959" t="str">
            <v>nieważne</v>
          </cell>
          <cell r="K14959">
            <v>17551.821428571428</v>
          </cell>
          <cell r="L14959">
            <v>13448.421428571428</v>
          </cell>
          <cell r="M14959">
            <v>10850</v>
          </cell>
        </row>
        <row r="14960">
          <cell r="C14960">
            <v>7000068005</v>
          </cell>
          <cell r="D14960">
            <v>825153281597</v>
          </cell>
          <cell r="E14960" t="str">
            <v>Eaos</v>
          </cell>
          <cell r="F14960" t="str">
            <v>408W</v>
          </cell>
          <cell r="H14960" t="str">
            <v>nieważne</v>
          </cell>
          <cell r="K14960">
            <v>17551.821428571428</v>
          </cell>
          <cell r="L14960">
            <v>13448.421428571428</v>
          </cell>
          <cell r="M14960">
            <v>10850</v>
          </cell>
        </row>
        <row r="14961">
          <cell r="C14961">
            <v>7000068010</v>
          </cell>
          <cell r="D14961">
            <v>315153281698</v>
          </cell>
          <cell r="E14961" t="str">
            <v>Eaos</v>
          </cell>
          <cell r="F14961" t="str">
            <v>408W</v>
          </cell>
          <cell r="H14961" t="str">
            <v>nieważne</v>
          </cell>
          <cell r="K14961">
            <v>17551.821428571428</v>
          </cell>
          <cell r="L14961">
            <v>13448.421428571428</v>
          </cell>
          <cell r="M14961">
            <v>10850</v>
          </cell>
        </row>
        <row r="14962">
          <cell r="C14962">
            <v>7000068011</v>
          </cell>
          <cell r="D14962">
            <v>825153332630</v>
          </cell>
          <cell r="E14962" t="str">
            <v>Eaos</v>
          </cell>
          <cell r="F14962" t="str">
            <v>408W</v>
          </cell>
          <cell r="H14962" t="str">
            <v>nieważne</v>
          </cell>
          <cell r="K14962">
            <v>17551.821428571428</v>
          </cell>
          <cell r="L14962">
            <v>13448.421428571428</v>
          </cell>
          <cell r="M14962">
            <v>10850</v>
          </cell>
        </row>
        <row r="14963">
          <cell r="C14963">
            <v>7000068013</v>
          </cell>
          <cell r="D14963">
            <v>825153281753</v>
          </cell>
          <cell r="E14963" t="str">
            <v>Eaos</v>
          </cell>
          <cell r="F14963" t="str">
            <v>408W</v>
          </cell>
          <cell r="H14963" t="str">
            <v>nieważne</v>
          </cell>
          <cell r="K14963">
            <v>17551.821428571428</v>
          </cell>
          <cell r="L14963">
            <v>13448.421428571428</v>
          </cell>
          <cell r="M14963">
            <v>10850</v>
          </cell>
        </row>
        <row r="14964">
          <cell r="C14964">
            <v>7000068023</v>
          </cell>
          <cell r="D14964">
            <v>825153282132</v>
          </cell>
          <cell r="E14964" t="str">
            <v>Eaos</v>
          </cell>
          <cell r="F14964" t="str">
            <v>408W</v>
          </cell>
          <cell r="H14964" t="str">
            <v>nieważne</v>
          </cell>
          <cell r="K14964">
            <v>17551.821428571428</v>
          </cell>
          <cell r="L14964">
            <v>13448.421428571428</v>
          </cell>
          <cell r="M14964">
            <v>10850</v>
          </cell>
        </row>
        <row r="14965">
          <cell r="C14965">
            <v>7000068037</v>
          </cell>
          <cell r="D14965">
            <v>825153282678</v>
          </cell>
          <cell r="E14965" t="str">
            <v>Eaos</v>
          </cell>
          <cell r="F14965" t="str">
            <v>408W</v>
          </cell>
          <cell r="H14965" t="str">
            <v>nieważne</v>
          </cell>
          <cell r="K14965">
            <v>17551.821428571428</v>
          </cell>
          <cell r="L14965">
            <v>13448.421428571428</v>
          </cell>
          <cell r="M14965">
            <v>10850</v>
          </cell>
        </row>
        <row r="14966">
          <cell r="C14966">
            <v>7000068041</v>
          </cell>
          <cell r="D14966">
            <v>825153282876</v>
          </cell>
          <cell r="E14966" t="str">
            <v>Eaos</v>
          </cell>
          <cell r="F14966" t="str">
            <v>408W</v>
          </cell>
          <cell r="H14966" t="str">
            <v>nieważne</v>
          </cell>
          <cell r="K14966">
            <v>17551.821428571428</v>
          </cell>
          <cell r="L14966">
            <v>13448.421428571428</v>
          </cell>
          <cell r="M14966">
            <v>10850</v>
          </cell>
        </row>
        <row r="14967">
          <cell r="C14967">
            <v>7000068047</v>
          </cell>
          <cell r="D14967">
            <v>825153283007</v>
          </cell>
          <cell r="E14967" t="str">
            <v>Eaos</v>
          </cell>
          <cell r="F14967" t="str">
            <v>408W</v>
          </cell>
          <cell r="H14967" t="str">
            <v>nieważne</v>
          </cell>
          <cell r="K14967">
            <v>17551.821428571428</v>
          </cell>
          <cell r="L14967">
            <v>13448.421428571428</v>
          </cell>
          <cell r="M14967">
            <v>10850</v>
          </cell>
        </row>
        <row r="14968">
          <cell r="C14968">
            <v>7000068064</v>
          </cell>
          <cell r="D14968">
            <v>315153283470</v>
          </cell>
          <cell r="E14968" t="str">
            <v>Eaos</v>
          </cell>
          <cell r="F14968" t="str">
            <v>408W</v>
          </cell>
          <cell r="H14968" t="str">
            <v>nieważne</v>
          </cell>
          <cell r="K14968">
            <v>17551.821428571428</v>
          </cell>
          <cell r="L14968">
            <v>13448.421428571428</v>
          </cell>
          <cell r="M14968">
            <v>10850</v>
          </cell>
        </row>
        <row r="14969">
          <cell r="C14969">
            <v>7000068069</v>
          </cell>
          <cell r="D14969">
            <v>825153283734</v>
          </cell>
          <cell r="E14969" t="str">
            <v>Eaos</v>
          </cell>
          <cell r="F14969" t="str">
            <v>408W</v>
          </cell>
          <cell r="H14969" t="str">
            <v>nieważne</v>
          </cell>
          <cell r="K14969">
            <v>17551.821428571428</v>
          </cell>
          <cell r="L14969">
            <v>13448.421428571428</v>
          </cell>
          <cell r="M14969">
            <v>10850</v>
          </cell>
        </row>
        <row r="14970">
          <cell r="C14970">
            <v>7000068072</v>
          </cell>
          <cell r="D14970">
            <v>825153283817</v>
          </cell>
          <cell r="E14970" t="str">
            <v>Eaos</v>
          </cell>
          <cell r="F14970" t="str">
            <v>408W</v>
          </cell>
          <cell r="H14970" t="str">
            <v>nieważne</v>
          </cell>
          <cell r="K14970">
            <v>17551.821428571428</v>
          </cell>
          <cell r="L14970">
            <v>13448.421428571428</v>
          </cell>
          <cell r="M14970">
            <v>10850</v>
          </cell>
        </row>
        <row r="14971">
          <cell r="C14971">
            <v>7000068078</v>
          </cell>
          <cell r="D14971">
            <v>825153284062</v>
          </cell>
          <cell r="E14971" t="str">
            <v>Eaos</v>
          </cell>
          <cell r="F14971" t="str">
            <v>401Wb</v>
          </cell>
          <cell r="H14971" t="str">
            <v>nieważne</v>
          </cell>
          <cell r="K14971">
            <v>17985.486249999998</v>
          </cell>
          <cell r="L14971">
            <v>13882.086249999998</v>
          </cell>
          <cell r="M14971">
            <v>10150</v>
          </cell>
        </row>
        <row r="14972">
          <cell r="C14972">
            <v>7000068098</v>
          </cell>
          <cell r="D14972">
            <v>825153284807</v>
          </cell>
          <cell r="E14972" t="str">
            <v>Eaos</v>
          </cell>
          <cell r="F14972" t="str">
            <v>408W</v>
          </cell>
          <cell r="H14972" t="str">
            <v>nieważne</v>
          </cell>
          <cell r="K14972">
            <v>17551.821428571428</v>
          </cell>
          <cell r="L14972">
            <v>13448.421428571428</v>
          </cell>
          <cell r="M14972">
            <v>10850</v>
          </cell>
        </row>
        <row r="14973">
          <cell r="C14973">
            <v>7000068112</v>
          </cell>
          <cell r="D14973">
            <v>825153285168</v>
          </cell>
          <cell r="E14973" t="str">
            <v>Eaos</v>
          </cell>
          <cell r="F14973" t="str">
            <v>408W</v>
          </cell>
          <cell r="H14973" t="str">
            <v>nieważne</v>
          </cell>
          <cell r="K14973">
            <v>17551.821428571428</v>
          </cell>
          <cell r="L14973">
            <v>13448.421428571428</v>
          </cell>
          <cell r="M14973">
            <v>10850</v>
          </cell>
        </row>
        <row r="14974">
          <cell r="C14974">
            <v>7000068134</v>
          </cell>
          <cell r="D14974">
            <v>825153285713</v>
          </cell>
          <cell r="E14974" t="str">
            <v>Eaos</v>
          </cell>
          <cell r="F14974" t="str">
            <v>408W</v>
          </cell>
          <cell r="H14974" t="str">
            <v>nieważne</v>
          </cell>
          <cell r="K14974">
            <v>17551.821428571428</v>
          </cell>
          <cell r="L14974">
            <v>13448.421428571428</v>
          </cell>
          <cell r="M14974">
            <v>10850</v>
          </cell>
        </row>
        <row r="14975">
          <cell r="C14975">
            <v>7000068138</v>
          </cell>
          <cell r="D14975">
            <v>825153285895</v>
          </cell>
          <cell r="E14975" t="str">
            <v>Eaos</v>
          </cell>
          <cell r="F14975" t="str">
            <v>408W</v>
          </cell>
          <cell r="H14975" t="str">
            <v>nieważne</v>
          </cell>
          <cell r="K14975">
            <v>17551.821428571428</v>
          </cell>
          <cell r="L14975">
            <v>13448.421428571428</v>
          </cell>
          <cell r="M14975">
            <v>10850</v>
          </cell>
        </row>
        <row r="14976">
          <cell r="C14976">
            <v>7000068153</v>
          </cell>
          <cell r="D14976">
            <v>825153286224</v>
          </cell>
          <cell r="E14976" t="str">
            <v>Eaos</v>
          </cell>
          <cell r="F14976" t="str">
            <v>408W</v>
          </cell>
          <cell r="H14976" t="str">
            <v>nieważne</v>
          </cell>
          <cell r="K14976">
            <v>17551.821428571428</v>
          </cell>
          <cell r="L14976">
            <v>13448.421428571428</v>
          </cell>
          <cell r="M14976">
            <v>10850</v>
          </cell>
        </row>
        <row r="14977">
          <cell r="C14977">
            <v>7000068162</v>
          </cell>
          <cell r="D14977">
            <v>825153286422</v>
          </cell>
          <cell r="E14977" t="str">
            <v>Eaos</v>
          </cell>
          <cell r="F14977" t="str">
            <v>408W</v>
          </cell>
          <cell r="H14977" t="str">
            <v>nieważne</v>
          </cell>
          <cell r="K14977">
            <v>17551.821428571428</v>
          </cell>
          <cell r="L14977">
            <v>13448.421428571428</v>
          </cell>
          <cell r="M14977">
            <v>10850</v>
          </cell>
        </row>
        <row r="14978">
          <cell r="C14978">
            <v>7000068171</v>
          </cell>
          <cell r="D14978">
            <v>825153333109</v>
          </cell>
          <cell r="E14978" t="str">
            <v>Eaos</v>
          </cell>
          <cell r="F14978" t="str">
            <v>408W</v>
          </cell>
          <cell r="H14978" t="str">
            <v>nieważne</v>
          </cell>
          <cell r="K14978">
            <v>17551.821428571428</v>
          </cell>
          <cell r="L14978">
            <v>13448.421428571428</v>
          </cell>
          <cell r="M14978">
            <v>10850</v>
          </cell>
        </row>
        <row r="14979">
          <cell r="C14979">
            <v>7000068183</v>
          </cell>
          <cell r="D14979">
            <v>825153287255</v>
          </cell>
          <cell r="E14979" t="str">
            <v>Eaos</v>
          </cell>
          <cell r="F14979" t="str">
            <v>408W</v>
          </cell>
          <cell r="H14979" t="str">
            <v>nieważne</v>
          </cell>
          <cell r="K14979">
            <v>17551.821428571428</v>
          </cell>
          <cell r="L14979">
            <v>13448.421428571428</v>
          </cell>
          <cell r="M14979">
            <v>10850</v>
          </cell>
        </row>
        <row r="14980">
          <cell r="C14980">
            <v>7000068193</v>
          </cell>
          <cell r="D14980">
            <v>815153287553</v>
          </cell>
          <cell r="E14980" t="str">
            <v>Eaos</v>
          </cell>
          <cell r="F14980" t="str">
            <v>408W</v>
          </cell>
          <cell r="H14980" t="str">
            <v>nieważne</v>
          </cell>
          <cell r="K14980">
            <v>17551.821428571428</v>
          </cell>
          <cell r="L14980">
            <v>13448.421428571428</v>
          </cell>
          <cell r="M14980">
            <v>10850</v>
          </cell>
        </row>
        <row r="14981">
          <cell r="C14981">
            <v>7000068194</v>
          </cell>
          <cell r="D14981">
            <v>825153287578</v>
          </cell>
          <cell r="E14981" t="str">
            <v>Eaos</v>
          </cell>
          <cell r="F14981" t="str">
            <v>408W</v>
          </cell>
          <cell r="H14981" t="str">
            <v>nieważne</v>
          </cell>
          <cell r="K14981">
            <v>17551.821428571428</v>
          </cell>
          <cell r="L14981">
            <v>13448.421428571428</v>
          </cell>
          <cell r="M14981">
            <v>10850</v>
          </cell>
        </row>
        <row r="14982">
          <cell r="C14982">
            <v>7000068216</v>
          </cell>
          <cell r="D14982">
            <v>825153288170</v>
          </cell>
          <cell r="E14982" t="str">
            <v>Eaos</v>
          </cell>
          <cell r="F14982" t="str">
            <v>408W</v>
          </cell>
          <cell r="H14982" t="str">
            <v>nieważne</v>
          </cell>
          <cell r="K14982">
            <v>17551.821428571428</v>
          </cell>
          <cell r="L14982">
            <v>13448.421428571428</v>
          </cell>
          <cell r="M14982">
            <v>10850</v>
          </cell>
        </row>
        <row r="14983">
          <cell r="C14983">
            <v>7000068217</v>
          </cell>
          <cell r="D14983">
            <v>825153088190</v>
          </cell>
          <cell r="E14983" t="str">
            <v>Eaos</v>
          </cell>
          <cell r="F14983" t="str">
            <v>408W</v>
          </cell>
          <cell r="H14983" t="str">
            <v>nieważne</v>
          </cell>
          <cell r="K14983">
            <v>17551.821428571428</v>
          </cell>
          <cell r="L14983">
            <v>13448.421428571428</v>
          </cell>
          <cell r="M14983">
            <v>10850</v>
          </cell>
        </row>
        <row r="14984">
          <cell r="C14984">
            <v>7000068234</v>
          </cell>
          <cell r="D14984">
            <v>825153288576</v>
          </cell>
          <cell r="E14984" t="str">
            <v>Eaos</v>
          </cell>
          <cell r="F14984" t="str">
            <v>408W</v>
          </cell>
          <cell r="H14984" t="str">
            <v>nieważne</v>
          </cell>
          <cell r="K14984">
            <v>17551.821428571428</v>
          </cell>
          <cell r="L14984">
            <v>13448.421428571428</v>
          </cell>
          <cell r="M14984">
            <v>10850</v>
          </cell>
        </row>
        <row r="14985">
          <cell r="C14985">
            <v>7000068250</v>
          </cell>
          <cell r="D14985">
            <v>825153289038</v>
          </cell>
          <cell r="E14985" t="str">
            <v>Eaos</v>
          </cell>
          <cell r="F14985" t="str">
            <v>408W</v>
          </cell>
          <cell r="H14985" t="str">
            <v>nieważne</v>
          </cell>
          <cell r="K14985">
            <v>17551.821428571428</v>
          </cell>
          <cell r="L14985">
            <v>13448.421428571428</v>
          </cell>
          <cell r="M14985">
            <v>10850</v>
          </cell>
        </row>
        <row r="14986">
          <cell r="C14986">
            <v>7000068255</v>
          </cell>
          <cell r="D14986">
            <v>825153289129</v>
          </cell>
          <cell r="E14986" t="str">
            <v>Eaos</v>
          </cell>
          <cell r="F14986" t="str">
            <v>408W</v>
          </cell>
          <cell r="H14986" t="str">
            <v>nieważne</v>
          </cell>
          <cell r="K14986">
            <v>17551.821428571428</v>
          </cell>
          <cell r="L14986">
            <v>13448.421428571428</v>
          </cell>
          <cell r="M14986">
            <v>10850</v>
          </cell>
        </row>
        <row r="14987">
          <cell r="C14987">
            <v>7000068270</v>
          </cell>
          <cell r="D14987">
            <v>825153289442</v>
          </cell>
          <cell r="E14987" t="str">
            <v>Eaos</v>
          </cell>
          <cell r="F14987" t="str">
            <v>408W</v>
          </cell>
          <cell r="H14987" t="str">
            <v>nieważne</v>
          </cell>
          <cell r="K14987">
            <v>17551.821428571428</v>
          </cell>
          <cell r="L14987">
            <v>13448.421428571428</v>
          </cell>
          <cell r="M14987">
            <v>10850</v>
          </cell>
        </row>
        <row r="14988">
          <cell r="C14988">
            <v>7000068274</v>
          </cell>
          <cell r="D14988">
            <v>825153289566</v>
          </cell>
          <cell r="E14988" t="str">
            <v>Eaos</v>
          </cell>
          <cell r="F14988" t="str">
            <v>408W</v>
          </cell>
          <cell r="H14988" t="str">
            <v>nieważne</v>
          </cell>
          <cell r="K14988">
            <v>17551.821428571428</v>
          </cell>
          <cell r="L14988">
            <v>13448.421428571428</v>
          </cell>
          <cell r="M14988">
            <v>10850</v>
          </cell>
        </row>
        <row r="14989">
          <cell r="C14989">
            <v>7000068281</v>
          </cell>
          <cell r="D14989">
            <v>825153289764</v>
          </cell>
          <cell r="E14989" t="str">
            <v>Eaos</v>
          </cell>
          <cell r="F14989" t="str">
            <v>408W</v>
          </cell>
          <cell r="H14989" t="str">
            <v>nieważne</v>
          </cell>
          <cell r="K14989">
            <v>17551.821428571428</v>
          </cell>
          <cell r="L14989">
            <v>13448.421428571428</v>
          </cell>
          <cell r="M14989">
            <v>10850</v>
          </cell>
        </row>
        <row r="14990">
          <cell r="C14990">
            <v>7000068294</v>
          </cell>
          <cell r="D14990">
            <v>825153280250</v>
          </cell>
          <cell r="E14990" t="str">
            <v>Eaos</v>
          </cell>
          <cell r="F14990" t="str">
            <v>408W</v>
          </cell>
          <cell r="H14990" t="str">
            <v>nieważne</v>
          </cell>
          <cell r="K14990">
            <v>17551.821428571428</v>
          </cell>
          <cell r="L14990">
            <v>13448.421428571428</v>
          </cell>
          <cell r="M14990">
            <v>10850</v>
          </cell>
        </row>
        <row r="14991">
          <cell r="C14991">
            <v>7000068307</v>
          </cell>
          <cell r="D14991">
            <v>825153280516</v>
          </cell>
          <cell r="E14991" t="str">
            <v>Eaos</v>
          </cell>
          <cell r="F14991" t="str">
            <v>401Wb</v>
          </cell>
          <cell r="H14991" t="str">
            <v>nieważne</v>
          </cell>
          <cell r="K14991">
            <v>17985.486249999998</v>
          </cell>
          <cell r="L14991">
            <v>13882.086249999998</v>
          </cell>
          <cell r="M14991">
            <v>10150</v>
          </cell>
        </row>
        <row r="14992">
          <cell r="C14992">
            <v>7000068324</v>
          </cell>
          <cell r="D14992">
            <v>825153291653</v>
          </cell>
          <cell r="E14992" t="str">
            <v>Eaos</v>
          </cell>
          <cell r="F14992" t="str">
            <v>408W</v>
          </cell>
          <cell r="H14992" t="str">
            <v>nieważne</v>
          </cell>
          <cell r="K14992">
            <v>17551.821428571428</v>
          </cell>
          <cell r="L14992">
            <v>13448.421428571428</v>
          </cell>
          <cell r="M14992">
            <v>10850</v>
          </cell>
        </row>
        <row r="14993">
          <cell r="C14993">
            <v>7000068335</v>
          </cell>
          <cell r="D14993">
            <v>825153292123</v>
          </cell>
          <cell r="E14993" t="str">
            <v>Eaos</v>
          </cell>
          <cell r="F14993" t="str">
            <v>408W</v>
          </cell>
          <cell r="H14993" t="str">
            <v>nieważne</v>
          </cell>
          <cell r="K14993">
            <v>17551.821428571428</v>
          </cell>
          <cell r="L14993">
            <v>13448.421428571428</v>
          </cell>
          <cell r="M14993">
            <v>10850</v>
          </cell>
        </row>
        <row r="14994">
          <cell r="C14994">
            <v>7000068339</v>
          </cell>
          <cell r="D14994">
            <v>825153292255</v>
          </cell>
          <cell r="E14994" t="str">
            <v>Eaos</v>
          </cell>
          <cell r="F14994" t="str">
            <v>408W</v>
          </cell>
          <cell r="H14994" t="str">
            <v>nieważne</v>
          </cell>
          <cell r="K14994">
            <v>17551.821428571428</v>
          </cell>
          <cell r="L14994">
            <v>13448.421428571428</v>
          </cell>
          <cell r="M14994">
            <v>10850</v>
          </cell>
        </row>
        <row r="14995">
          <cell r="C14995">
            <v>7000068341</v>
          </cell>
          <cell r="D14995">
            <v>825153292313</v>
          </cell>
          <cell r="E14995" t="str">
            <v>Eaos</v>
          </cell>
          <cell r="F14995" t="str">
            <v>408W</v>
          </cell>
          <cell r="H14995" t="str">
            <v>nieważne</v>
          </cell>
          <cell r="K14995">
            <v>17551.821428571428</v>
          </cell>
          <cell r="L14995">
            <v>13448.421428571428</v>
          </cell>
          <cell r="M14995">
            <v>10850</v>
          </cell>
        </row>
        <row r="14996">
          <cell r="C14996">
            <v>7000068351</v>
          </cell>
          <cell r="D14996">
            <v>315153292653</v>
          </cell>
          <cell r="E14996" t="str">
            <v>Eaos</v>
          </cell>
          <cell r="F14996" t="str">
            <v>408W</v>
          </cell>
          <cell r="H14996" t="str">
            <v>nieważne</v>
          </cell>
          <cell r="K14996">
            <v>17551.821428571428</v>
          </cell>
          <cell r="L14996">
            <v>13448.421428571428</v>
          </cell>
          <cell r="M14996">
            <v>10850</v>
          </cell>
        </row>
        <row r="14997">
          <cell r="C14997">
            <v>7000068356</v>
          </cell>
          <cell r="D14997">
            <v>825153292867</v>
          </cell>
          <cell r="E14997" t="str">
            <v>Eaos</v>
          </cell>
          <cell r="F14997" t="str">
            <v>408W</v>
          </cell>
          <cell r="H14997" t="str">
            <v>nieważne</v>
          </cell>
          <cell r="K14997">
            <v>17551.821428571428</v>
          </cell>
          <cell r="L14997">
            <v>13448.421428571428</v>
          </cell>
          <cell r="M14997">
            <v>10850</v>
          </cell>
        </row>
        <row r="14998">
          <cell r="C14998">
            <v>7000068365</v>
          </cell>
          <cell r="D14998">
            <v>825153293196</v>
          </cell>
          <cell r="E14998" t="str">
            <v>Eaos</v>
          </cell>
          <cell r="F14998" t="str">
            <v>408W</v>
          </cell>
          <cell r="H14998" t="str">
            <v>nieważne</v>
          </cell>
          <cell r="K14998">
            <v>17551.821428571428</v>
          </cell>
          <cell r="L14998">
            <v>13448.421428571428</v>
          </cell>
          <cell r="M14998">
            <v>10850</v>
          </cell>
        </row>
        <row r="14999">
          <cell r="C14999">
            <v>7000068368</v>
          </cell>
          <cell r="D14999">
            <v>825153293303</v>
          </cell>
          <cell r="E14999" t="str">
            <v>Eaos</v>
          </cell>
          <cell r="F14999" t="str">
            <v>408W</v>
          </cell>
          <cell r="H14999" t="str">
            <v>nieważne</v>
          </cell>
          <cell r="K14999">
            <v>17551.821428571428</v>
          </cell>
          <cell r="L14999">
            <v>13448.421428571428</v>
          </cell>
          <cell r="M14999">
            <v>10850</v>
          </cell>
        </row>
        <row r="15000">
          <cell r="C15000">
            <v>7000068375</v>
          </cell>
          <cell r="D15000">
            <v>825153293436</v>
          </cell>
          <cell r="E15000" t="str">
            <v>Eaos</v>
          </cell>
          <cell r="F15000" t="str">
            <v>408W</v>
          </cell>
          <cell r="H15000" t="str">
            <v>nieważne</v>
          </cell>
          <cell r="K15000">
            <v>17551.821428571428</v>
          </cell>
          <cell r="L15000">
            <v>13448.421428571428</v>
          </cell>
          <cell r="M15000">
            <v>10850</v>
          </cell>
        </row>
        <row r="15001">
          <cell r="C15001">
            <v>7000068388</v>
          </cell>
          <cell r="D15001">
            <v>825153293816</v>
          </cell>
          <cell r="E15001" t="str">
            <v>Eaos</v>
          </cell>
          <cell r="F15001" t="str">
            <v>408W</v>
          </cell>
          <cell r="H15001" t="str">
            <v>nieważne</v>
          </cell>
          <cell r="K15001">
            <v>17551.821428571428</v>
          </cell>
          <cell r="L15001">
            <v>13448.421428571428</v>
          </cell>
          <cell r="M15001">
            <v>10850</v>
          </cell>
        </row>
        <row r="15002">
          <cell r="C15002">
            <v>7000068398</v>
          </cell>
          <cell r="D15002">
            <v>825153294038</v>
          </cell>
          <cell r="E15002" t="str">
            <v>Eaos</v>
          </cell>
          <cell r="F15002" t="str">
            <v>401Wb</v>
          </cell>
          <cell r="H15002" t="str">
            <v>nieważne</v>
          </cell>
          <cell r="K15002">
            <v>17985.486249999998</v>
          </cell>
          <cell r="L15002">
            <v>13882.086249999998</v>
          </cell>
          <cell r="M15002">
            <v>10150</v>
          </cell>
        </row>
        <row r="15003">
          <cell r="C15003">
            <v>7000068400</v>
          </cell>
          <cell r="D15003">
            <v>825153294178</v>
          </cell>
          <cell r="E15003" t="str">
            <v>Eaos</v>
          </cell>
          <cell r="F15003" t="str">
            <v>408W</v>
          </cell>
          <cell r="H15003" t="str">
            <v>nieważne</v>
          </cell>
          <cell r="K15003">
            <v>17551.821428571428</v>
          </cell>
          <cell r="L15003">
            <v>13448.421428571428</v>
          </cell>
          <cell r="M15003">
            <v>10850</v>
          </cell>
        </row>
        <row r="15004">
          <cell r="C15004">
            <v>7000068405</v>
          </cell>
          <cell r="D15004">
            <v>825153294293</v>
          </cell>
          <cell r="E15004" t="str">
            <v>Eaos</v>
          </cell>
          <cell r="F15004" t="str">
            <v>408W</v>
          </cell>
          <cell r="H15004" t="str">
            <v>nieważne</v>
          </cell>
          <cell r="K15004">
            <v>17551.821428571428</v>
          </cell>
          <cell r="L15004">
            <v>13448.421428571428</v>
          </cell>
          <cell r="M15004">
            <v>10850</v>
          </cell>
        </row>
        <row r="15005">
          <cell r="C15005">
            <v>7000068412</v>
          </cell>
          <cell r="D15005">
            <v>825153294459</v>
          </cell>
          <cell r="E15005" t="str">
            <v>Eaos</v>
          </cell>
          <cell r="F15005" t="str">
            <v>408W</v>
          </cell>
          <cell r="H15005" t="str">
            <v>nieważne</v>
          </cell>
          <cell r="K15005">
            <v>17551.821428571428</v>
          </cell>
          <cell r="L15005">
            <v>13448.421428571428</v>
          </cell>
          <cell r="M15005">
            <v>10850</v>
          </cell>
        </row>
        <row r="15006">
          <cell r="C15006">
            <v>7000068424</v>
          </cell>
          <cell r="D15006">
            <v>825153294764</v>
          </cell>
          <cell r="E15006" t="str">
            <v>Eaos</v>
          </cell>
          <cell r="F15006" t="str">
            <v>408W</v>
          </cell>
          <cell r="H15006" t="str">
            <v>nieważne</v>
          </cell>
          <cell r="K15006">
            <v>17551.821428571428</v>
          </cell>
          <cell r="L15006">
            <v>13448.421428571428</v>
          </cell>
          <cell r="M15006">
            <v>10850</v>
          </cell>
        </row>
        <row r="15007">
          <cell r="C15007">
            <v>7000068432</v>
          </cell>
          <cell r="D15007">
            <v>825153295100</v>
          </cell>
          <cell r="E15007" t="str">
            <v>Eaos</v>
          </cell>
          <cell r="F15007" t="str">
            <v>408W</v>
          </cell>
          <cell r="H15007" t="str">
            <v>nieważne</v>
          </cell>
          <cell r="K15007">
            <v>17551.821428571428</v>
          </cell>
          <cell r="L15007">
            <v>13448.421428571428</v>
          </cell>
          <cell r="M15007">
            <v>10850</v>
          </cell>
        </row>
        <row r="15008">
          <cell r="C15008">
            <v>7000068439</v>
          </cell>
          <cell r="D15008">
            <v>315153295359</v>
          </cell>
          <cell r="E15008" t="str">
            <v>Eaos</v>
          </cell>
          <cell r="F15008" t="str">
            <v>408W</v>
          </cell>
          <cell r="H15008" t="str">
            <v>nieważne</v>
          </cell>
          <cell r="K15008">
            <v>17551.821428571428</v>
          </cell>
          <cell r="L15008">
            <v>13448.421428571428</v>
          </cell>
          <cell r="M15008">
            <v>10850</v>
          </cell>
        </row>
        <row r="15009">
          <cell r="C15009">
            <v>7000068440</v>
          </cell>
          <cell r="D15009">
            <v>825153295381</v>
          </cell>
          <cell r="E15009" t="str">
            <v>Eaos</v>
          </cell>
          <cell r="F15009" t="str">
            <v>408W</v>
          </cell>
          <cell r="H15009" t="str">
            <v>nieważne</v>
          </cell>
          <cell r="K15009">
            <v>17551.821428571428</v>
          </cell>
          <cell r="L15009">
            <v>13448.421428571428</v>
          </cell>
          <cell r="M15009">
            <v>10850</v>
          </cell>
        </row>
        <row r="15010">
          <cell r="C15010">
            <v>7000068470</v>
          </cell>
          <cell r="D15010">
            <v>825153295969</v>
          </cell>
          <cell r="E15010" t="str">
            <v>Eaos</v>
          </cell>
          <cell r="F15010" t="str">
            <v>408W</v>
          </cell>
          <cell r="H15010" t="str">
            <v>nieważne</v>
          </cell>
          <cell r="K15010">
            <v>17551.821428571428</v>
          </cell>
          <cell r="L15010">
            <v>13448.421428571428</v>
          </cell>
          <cell r="M15010">
            <v>10850</v>
          </cell>
        </row>
        <row r="15011">
          <cell r="C15011">
            <v>7000068472</v>
          </cell>
          <cell r="D15011">
            <v>825153295993</v>
          </cell>
          <cell r="E15011" t="str">
            <v>Eaos</v>
          </cell>
          <cell r="F15011" t="str">
            <v>408W</v>
          </cell>
          <cell r="H15011" t="str">
            <v>nieważne</v>
          </cell>
          <cell r="K15011">
            <v>17551.821428571428</v>
          </cell>
          <cell r="L15011">
            <v>13448.421428571428</v>
          </cell>
          <cell r="M15011">
            <v>10850</v>
          </cell>
        </row>
        <row r="15012">
          <cell r="C15012">
            <v>7000068474</v>
          </cell>
          <cell r="D15012">
            <v>825153296090</v>
          </cell>
          <cell r="E15012" t="str">
            <v>Eaos</v>
          </cell>
          <cell r="F15012" t="str">
            <v>408W</v>
          </cell>
          <cell r="H15012" t="str">
            <v>nieważne</v>
          </cell>
          <cell r="K15012">
            <v>17551.821428571428</v>
          </cell>
          <cell r="L15012">
            <v>13448.421428571428</v>
          </cell>
          <cell r="M15012">
            <v>10850</v>
          </cell>
        </row>
        <row r="15013">
          <cell r="C15013">
            <v>7000068479</v>
          </cell>
          <cell r="D15013">
            <v>825153296157</v>
          </cell>
          <cell r="E15013" t="str">
            <v>Eaos</v>
          </cell>
          <cell r="F15013" t="str">
            <v>408W</v>
          </cell>
          <cell r="H15013" t="str">
            <v>nieważne</v>
          </cell>
          <cell r="K15013">
            <v>17551.821428571428</v>
          </cell>
          <cell r="L15013">
            <v>13448.421428571428</v>
          </cell>
          <cell r="M15013">
            <v>10850</v>
          </cell>
        </row>
        <row r="15014">
          <cell r="C15014">
            <v>7000068493</v>
          </cell>
          <cell r="D15014">
            <v>825153296546</v>
          </cell>
          <cell r="E15014" t="str">
            <v>Eaos</v>
          </cell>
          <cell r="F15014" t="str">
            <v>408W</v>
          </cell>
          <cell r="H15014" t="str">
            <v>nieważne</v>
          </cell>
          <cell r="K15014">
            <v>17551.821428571428</v>
          </cell>
          <cell r="L15014">
            <v>13448.421428571428</v>
          </cell>
          <cell r="M15014">
            <v>10850</v>
          </cell>
        </row>
        <row r="15015">
          <cell r="C15015">
            <v>7000068495</v>
          </cell>
          <cell r="D15015">
            <v>825153296595</v>
          </cell>
          <cell r="E15015" t="str">
            <v>Eaos</v>
          </cell>
          <cell r="F15015" t="str">
            <v>408W</v>
          </cell>
          <cell r="H15015" t="str">
            <v>nieważne</v>
          </cell>
          <cell r="K15015">
            <v>17551.821428571428</v>
          </cell>
          <cell r="L15015">
            <v>13448.421428571428</v>
          </cell>
          <cell r="M15015">
            <v>10850</v>
          </cell>
        </row>
        <row r="15016">
          <cell r="C15016">
            <v>7000068504</v>
          </cell>
          <cell r="D15016">
            <v>315153296886</v>
          </cell>
          <cell r="E15016" t="str">
            <v>Eaos</v>
          </cell>
          <cell r="F15016" t="str">
            <v>408W</v>
          </cell>
          <cell r="H15016" t="str">
            <v>nieważne</v>
          </cell>
          <cell r="K15016">
            <v>17551.821428571428</v>
          </cell>
          <cell r="L15016">
            <v>13448.421428571428</v>
          </cell>
          <cell r="M15016">
            <v>10850</v>
          </cell>
        </row>
        <row r="15017">
          <cell r="C15017">
            <v>7000068514</v>
          </cell>
          <cell r="D15017">
            <v>315153297462</v>
          </cell>
          <cell r="E15017" t="str">
            <v>Eaos</v>
          </cell>
          <cell r="F15017" t="str">
            <v>408W</v>
          </cell>
          <cell r="H15017" t="str">
            <v>nieważne</v>
          </cell>
          <cell r="K15017">
            <v>17551.821428571428</v>
          </cell>
          <cell r="L15017">
            <v>13448.421428571428</v>
          </cell>
          <cell r="M15017">
            <v>10850</v>
          </cell>
        </row>
        <row r="15018">
          <cell r="C15018">
            <v>7000068528</v>
          </cell>
          <cell r="D15018">
            <v>315153297785</v>
          </cell>
          <cell r="E15018" t="str">
            <v>Eaos</v>
          </cell>
          <cell r="F15018" t="str">
            <v>408W</v>
          </cell>
          <cell r="H15018" t="str">
            <v>nieważne</v>
          </cell>
          <cell r="K15018">
            <v>17551.821428571428</v>
          </cell>
          <cell r="L15018">
            <v>13448.421428571428</v>
          </cell>
          <cell r="M15018">
            <v>10850</v>
          </cell>
        </row>
        <row r="15019">
          <cell r="C15019">
            <v>7000068530</v>
          </cell>
          <cell r="D15019">
            <v>825153297841</v>
          </cell>
          <cell r="E15019" t="str">
            <v>Eaos</v>
          </cell>
          <cell r="F15019" t="str">
            <v>408W</v>
          </cell>
          <cell r="H15019" t="str">
            <v>nieważne</v>
          </cell>
          <cell r="K15019">
            <v>17551.821428571428</v>
          </cell>
          <cell r="L15019">
            <v>13448.421428571428</v>
          </cell>
          <cell r="M15019">
            <v>10850</v>
          </cell>
        </row>
        <row r="15020">
          <cell r="C15020">
            <v>7000068557</v>
          </cell>
          <cell r="D15020">
            <v>825153298732</v>
          </cell>
          <cell r="E15020" t="str">
            <v>Eaos</v>
          </cell>
          <cell r="F15020" t="str">
            <v>408W</v>
          </cell>
          <cell r="H15020" t="str">
            <v>nieważne</v>
          </cell>
          <cell r="K15020">
            <v>17551.821428571428</v>
          </cell>
          <cell r="L15020">
            <v>13448.421428571428</v>
          </cell>
          <cell r="M15020">
            <v>10850</v>
          </cell>
        </row>
        <row r="15021">
          <cell r="C15021">
            <v>7000068573</v>
          </cell>
          <cell r="D15021">
            <v>825153299094</v>
          </cell>
          <cell r="E15021" t="str">
            <v>Eaos</v>
          </cell>
          <cell r="F15021" t="str">
            <v>408W</v>
          </cell>
          <cell r="H15021" t="str">
            <v>nieważne</v>
          </cell>
          <cell r="K15021">
            <v>17551.821428571428</v>
          </cell>
          <cell r="L15021">
            <v>13448.421428571428</v>
          </cell>
          <cell r="M15021">
            <v>10850</v>
          </cell>
        </row>
        <row r="15022">
          <cell r="C15022">
            <v>7000068580</v>
          </cell>
          <cell r="D15022">
            <v>825153299201</v>
          </cell>
          <cell r="E15022" t="str">
            <v>Eaos</v>
          </cell>
          <cell r="F15022" t="str">
            <v>408W</v>
          </cell>
          <cell r="H15022" t="str">
            <v>nieważne</v>
          </cell>
          <cell r="K15022">
            <v>17551.821428571428</v>
          </cell>
          <cell r="L15022">
            <v>13448.421428571428</v>
          </cell>
          <cell r="M15022">
            <v>10850</v>
          </cell>
        </row>
        <row r="15023">
          <cell r="C15023">
            <v>7000068585</v>
          </cell>
          <cell r="D15023">
            <v>825153299359</v>
          </cell>
          <cell r="E15023" t="str">
            <v>Eaos</v>
          </cell>
          <cell r="F15023" t="str">
            <v>408W</v>
          </cell>
          <cell r="H15023" t="str">
            <v>nieważne</v>
          </cell>
          <cell r="K15023">
            <v>17551.821428571428</v>
          </cell>
          <cell r="L15023">
            <v>13448.421428571428</v>
          </cell>
          <cell r="M15023">
            <v>10850</v>
          </cell>
        </row>
        <row r="15024">
          <cell r="C15024">
            <v>7000068589</v>
          </cell>
          <cell r="D15024">
            <v>825153299458</v>
          </cell>
          <cell r="E15024" t="str">
            <v>Eaos</v>
          </cell>
          <cell r="F15024" t="str">
            <v>401Wb</v>
          </cell>
          <cell r="H15024" t="str">
            <v>nieważne</v>
          </cell>
          <cell r="K15024">
            <v>17985.486249999998</v>
          </cell>
          <cell r="L15024">
            <v>13882.086249999998</v>
          </cell>
          <cell r="M15024">
            <v>10150</v>
          </cell>
        </row>
        <row r="15025">
          <cell r="C15025">
            <v>7000068591</v>
          </cell>
          <cell r="D15025">
            <v>825153299573</v>
          </cell>
          <cell r="E15025" t="str">
            <v>Eaos</v>
          </cell>
          <cell r="F15025" t="str">
            <v>408W</v>
          </cell>
          <cell r="H15025" t="str">
            <v>nieważne</v>
          </cell>
          <cell r="K15025">
            <v>17551.821428571428</v>
          </cell>
          <cell r="L15025">
            <v>13448.421428571428</v>
          </cell>
          <cell r="M15025">
            <v>10850</v>
          </cell>
        </row>
        <row r="15026">
          <cell r="C15026">
            <v>7000068599</v>
          </cell>
          <cell r="D15026">
            <v>825153299888</v>
          </cell>
          <cell r="E15026" t="str">
            <v>Eaos</v>
          </cell>
          <cell r="F15026" t="str">
            <v>408W</v>
          </cell>
          <cell r="H15026" t="str">
            <v>nieważne</v>
          </cell>
          <cell r="K15026">
            <v>17551.821428571428</v>
          </cell>
          <cell r="L15026">
            <v>13448.421428571428</v>
          </cell>
          <cell r="M15026">
            <v>10850</v>
          </cell>
        </row>
        <row r="15027">
          <cell r="C15027">
            <v>7000068625</v>
          </cell>
          <cell r="D15027">
            <v>825153290309</v>
          </cell>
          <cell r="E15027" t="str">
            <v>Eaos</v>
          </cell>
          <cell r="F15027" t="str">
            <v>408W</v>
          </cell>
          <cell r="H15027" t="str">
            <v>nieważne</v>
          </cell>
          <cell r="K15027">
            <v>17551.821428571428</v>
          </cell>
          <cell r="L15027">
            <v>13448.421428571428</v>
          </cell>
          <cell r="M15027">
            <v>10850</v>
          </cell>
        </row>
        <row r="15028">
          <cell r="C15028">
            <v>7000068642</v>
          </cell>
          <cell r="D15028">
            <v>825153290911</v>
          </cell>
          <cell r="E15028" t="str">
            <v>Eaos</v>
          </cell>
          <cell r="F15028" t="str">
            <v>408W</v>
          </cell>
          <cell r="H15028" t="str">
            <v>nieważne</v>
          </cell>
          <cell r="K15028">
            <v>17551.821428571428</v>
          </cell>
          <cell r="L15028">
            <v>13448.421428571428</v>
          </cell>
          <cell r="M15028">
            <v>10850</v>
          </cell>
        </row>
        <row r="15029">
          <cell r="C15029">
            <v>7000068653</v>
          </cell>
          <cell r="D15029">
            <v>825153348214</v>
          </cell>
          <cell r="E15029" t="str">
            <v>Eaos</v>
          </cell>
          <cell r="F15029" t="str">
            <v>408W</v>
          </cell>
          <cell r="H15029" t="str">
            <v>nieważne</v>
          </cell>
          <cell r="K15029">
            <v>17551.821428571428</v>
          </cell>
          <cell r="L15029">
            <v>13448.421428571428</v>
          </cell>
          <cell r="M15029">
            <v>10850</v>
          </cell>
        </row>
        <row r="15030">
          <cell r="C15030">
            <v>7000068658</v>
          </cell>
          <cell r="D15030">
            <v>825153348347</v>
          </cell>
          <cell r="E15030" t="str">
            <v>Eaos</v>
          </cell>
          <cell r="F15030" t="str">
            <v>408W</v>
          </cell>
          <cell r="H15030" t="str">
            <v>nieważne</v>
          </cell>
          <cell r="K15030">
            <v>17551.821428571428</v>
          </cell>
          <cell r="L15030">
            <v>13448.421428571428</v>
          </cell>
          <cell r="M15030">
            <v>10850</v>
          </cell>
        </row>
        <row r="15031">
          <cell r="C15031">
            <v>7000068670</v>
          </cell>
          <cell r="D15031">
            <v>825153348818</v>
          </cell>
          <cell r="E15031" t="str">
            <v>Eaos</v>
          </cell>
          <cell r="F15031" t="str">
            <v>408W</v>
          </cell>
          <cell r="H15031" t="str">
            <v>nieważne</v>
          </cell>
          <cell r="K15031">
            <v>17551.821428571428</v>
          </cell>
          <cell r="L15031">
            <v>13448.421428571428</v>
          </cell>
          <cell r="M15031">
            <v>10850</v>
          </cell>
        </row>
        <row r="15032">
          <cell r="C15032">
            <v>7000068686</v>
          </cell>
          <cell r="D15032">
            <v>825153349428</v>
          </cell>
          <cell r="E15032" t="str">
            <v>Eaos</v>
          </cell>
          <cell r="F15032" t="str">
            <v>408W</v>
          </cell>
          <cell r="H15032" t="str">
            <v>nieważne</v>
          </cell>
          <cell r="K15032">
            <v>17551.821428571428</v>
          </cell>
          <cell r="L15032">
            <v>13448.421428571428</v>
          </cell>
          <cell r="M15032">
            <v>10850</v>
          </cell>
        </row>
        <row r="15033">
          <cell r="C15033">
            <v>7000068693</v>
          </cell>
          <cell r="D15033">
            <v>825153349626</v>
          </cell>
          <cell r="E15033" t="str">
            <v>Eaos</v>
          </cell>
          <cell r="F15033" t="str">
            <v>408W</v>
          </cell>
          <cell r="H15033" t="str">
            <v>nieważne</v>
          </cell>
          <cell r="K15033">
            <v>17551.821428571428</v>
          </cell>
          <cell r="L15033">
            <v>13448.421428571428</v>
          </cell>
          <cell r="M15033">
            <v>10850</v>
          </cell>
        </row>
        <row r="15034">
          <cell r="C15034">
            <v>7000068709</v>
          </cell>
          <cell r="D15034">
            <v>825153341060</v>
          </cell>
          <cell r="E15034" t="str">
            <v>Eaos</v>
          </cell>
          <cell r="F15034" t="str">
            <v>408W</v>
          </cell>
          <cell r="H15034" t="str">
            <v>nieważne</v>
          </cell>
          <cell r="K15034">
            <v>17551.821428571428</v>
          </cell>
          <cell r="L15034">
            <v>13448.421428571428</v>
          </cell>
          <cell r="M15034">
            <v>10850</v>
          </cell>
        </row>
        <row r="15035">
          <cell r="C15035">
            <v>7000068721</v>
          </cell>
          <cell r="D15035">
            <v>825153341334</v>
          </cell>
          <cell r="E15035" t="str">
            <v>Eaos</v>
          </cell>
          <cell r="F15035" t="str">
            <v>408W</v>
          </cell>
          <cell r="H15035" t="str">
            <v>nieważne</v>
          </cell>
          <cell r="K15035">
            <v>17551.821428571428</v>
          </cell>
          <cell r="L15035">
            <v>13448.421428571428</v>
          </cell>
          <cell r="M15035">
            <v>10850</v>
          </cell>
        </row>
        <row r="15036">
          <cell r="C15036">
            <v>7000068728</v>
          </cell>
          <cell r="D15036">
            <v>825153341508</v>
          </cell>
          <cell r="E15036" t="str">
            <v>Eaos</v>
          </cell>
          <cell r="F15036" t="str">
            <v>408W</v>
          </cell>
          <cell r="H15036" t="str">
            <v>nieważne</v>
          </cell>
          <cell r="K15036">
            <v>17551.821428571428</v>
          </cell>
          <cell r="L15036">
            <v>13448.421428571428</v>
          </cell>
          <cell r="M15036">
            <v>10850</v>
          </cell>
        </row>
        <row r="15037">
          <cell r="C15037">
            <v>7000068732</v>
          </cell>
          <cell r="D15037">
            <v>825153341631</v>
          </cell>
          <cell r="E15037" t="str">
            <v>Eaos</v>
          </cell>
          <cell r="F15037" t="str">
            <v>408W</v>
          </cell>
          <cell r="H15037" t="str">
            <v>nieważne</v>
          </cell>
          <cell r="K15037">
            <v>17551.821428571428</v>
          </cell>
          <cell r="L15037">
            <v>13448.421428571428</v>
          </cell>
          <cell r="M15037">
            <v>10850</v>
          </cell>
        </row>
        <row r="15038">
          <cell r="C15038">
            <v>7000068743</v>
          </cell>
          <cell r="D15038">
            <v>815153341830</v>
          </cell>
          <cell r="E15038" t="str">
            <v>Eaos</v>
          </cell>
          <cell r="F15038" t="str">
            <v>408W</v>
          </cell>
          <cell r="H15038" t="str">
            <v>nieważne</v>
          </cell>
          <cell r="K15038">
            <v>17551.821428571428</v>
          </cell>
          <cell r="L15038">
            <v>13448.421428571428</v>
          </cell>
          <cell r="M15038">
            <v>10850</v>
          </cell>
        </row>
        <row r="15039">
          <cell r="C15039">
            <v>7000068755</v>
          </cell>
          <cell r="D15039">
            <v>825153342142</v>
          </cell>
          <cell r="E15039" t="str">
            <v>Eaos</v>
          </cell>
          <cell r="F15039" t="str">
            <v>401Wk</v>
          </cell>
          <cell r="H15039" t="str">
            <v>nieważne</v>
          </cell>
          <cell r="K15039">
            <v>17118.156607142857</v>
          </cell>
          <cell r="L15039">
            <v>13014.756607142857</v>
          </cell>
          <cell r="M15039">
            <v>9660</v>
          </cell>
        </row>
        <row r="15040">
          <cell r="C15040">
            <v>7000068756</v>
          </cell>
          <cell r="D15040">
            <v>315153342193</v>
          </cell>
          <cell r="E15040" t="str">
            <v>Eaos</v>
          </cell>
          <cell r="F15040" t="str">
            <v>408W</v>
          </cell>
          <cell r="H15040" t="str">
            <v>nieważne</v>
          </cell>
          <cell r="K15040">
            <v>17551.821428571428</v>
          </cell>
          <cell r="L15040">
            <v>13448.421428571428</v>
          </cell>
          <cell r="M15040">
            <v>10850</v>
          </cell>
        </row>
        <row r="15041">
          <cell r="C15041">
            <v>7000068760</v>
          </cell>
          <cell r="D15041">
            <v>825153342308</v>
          </cell>
          <cell r="E15041" t="str">
            <v>Eaos</v>
          </cell>
          <cell r="F15041" t="str">
            <v>408W</v>
          </cell>
          <cell r="H15041" t="str">
            <v>nieważne</v>
          </cell>
          <cell r="K15041">
            <v>17551.821428571428</v>
          </cell>
          <cell r="L15041">
            <v>13448.421428571428</v>
          </cell>
          <cell r="M15041">
            <v>10850</v>
          </cell>
        </row>
        <row r="15042">
          <cell r="C15042">
            <v>7000068769</v>
          </cell>
          <cell r="D15042">
            <v>315153342532</v>
          </cell>
          <cell r="E15042" t="str">
            <v>Eaos</v>
          </cell>
          <cell r="F15042" t="str">
            <v>408W</v>
          </cell>
          <cell r="H15042" t="str">
            <v>nieważne</v>
          </cell>
          <cell r="K15042">
            <v>17551.821428571428</v>
          </cell>
          <cell r="L15042">
            <v>13448.421428571428</v>
          </cell>
          <cell r="M15042">
            <v>10850</v>
          </cell>
        </row>
        <row r="15043">
          <cell r="C15043">
            <v>7000068796</v>
          </cell>
          <cell r="D15043">
            <v>825153343249</v>
          </cell>
          <cell r="E15043" t="str">
            <v>Eaos</v>
          </cell>
          <cell r="F15043" t="str">
            <v>408W</v>
          </cell>
          <cell r="H15043" t="str">
            <v>nieważne</v>
          </cell>
          <cell r="K15043">
            <v>17551.821428571428</v>
          </cell>
          <cell r="L15043">
            <v>13448.421428571428</v>
          </cell>
          <cell r="M15043">
            <v>10850</v>
          </cell>
        </row>
        <row r="15044">
          <cell r="C15044">
            <v>7000068798</v>
          </cell>
          <cell r="D15044">
            <v>825153343280</v>
          </cell>
          <cell r="E15044" t="str">
            <v>Eaos</v>
          </cell>
          <cell r="F15044" t="str">
            <v>408W</v>
          </cell>
          <cell r="H15044" t="str">
            <v>nieważne</v>
          </cell>
          <cell r="K15044">
            <v>17551.821428571428</v>
          </cell>
          <cell r="L15044">
            <v>13448.421428571428</v>
          </cell>
          <cell r="M15044">
            <v>10850</v>
          </cell>
        </row>
        <row r="15045">
          <cell r="C15045">
            <v>7000068799</v>
          </cell>
          <cell r="D15045">
            <v>825153343306</v>
          </cell>
          <cell r="E15045" t="str">
            <v>Eaos</v>
          </cell>
          <cell r="F15045" t="str">
            <v>408W</v>
          </cell>
          <cell r="H15045" t="str">
            <v>nieważne</v>
          </cell>
          <cell r="K15045">
            <v>17551.821428571428</v>
          </cell>
          <cell r="L15045">
            <v>13448.421428571428</v>
          </cell>
          <cell r="M15045">
            <v>10850</v>
          </cell>
        </row>
        <row r="15046">
          <cell r="C15046">
            <v>7000068824</v>
          </cell>
          <cell r="D15046">
            <v>825153343843</v>
          </cell>
          <cell r="E15046" t="str">
            <v>Eaos</v>
          </cell>
          <cell r="F15046" t="str">
            <v>408W</v>
          </cell>
          <cell r="H15046" t="str">
            <v>nieważne</v>
          </cell>
          <cell r="K15046">
            <v>17551.821428571428</v>
          </cell>
          <cell r="L15046">
            <v>13448.421428571428</v>
          </cell>
          <cell r="M15046">
            <v>10850</v>
          </cell>
        </row>
        <row r="15047">
          <cell r="C15047">
            <v>7000068850</v>
          </cell>
          <cell r="D15047">
            <v>825153344445</v>
          </cell>
          <cell r="E15047" t="str">
            <v>Eaos</v>
          </cell>
          <cell r="F15047" t="str">
            <v>408W</v>
          </cell>
          <cell r="H15047" t="str">
            <v>nieważne</v>
          </cell>
          <cell r="K15047">
            <v>17551.821428571428</v>
          </cell>
          <cell r="L15047">
            <v>13448.421428571428</v>
          </cell>
          <cell r="M15047">
            <v>10850</v>
          </cell>
        </row>
        <row r="15048">
          <cell r="C15048">
            <v>7000068855</v>
          </cell>
          <cell r="D15048">
            <v>315153344595</v>
          </cell>
          <cell r="E15048" t="str">
            <v>Eaos</v>
          </cell>
          <cell r="F15048" t="str">
            <v>408W</v>
          </cell>
          <cell r="H15048" t="str">
            <v>nieważne</v>
          </cell>
          <cell r="K15048">
            <v>17551.821428571428</v>
          </cell>
          <cell r="L15048">
            <v>13448.421428571428</v>
          </cell>
          <cell r="M15048">
            <v>10850</v>
          </cell>
        </row>
        <row r="15049">
          <cell r="C15049">
            <v>7000068856</v>
          </cell>
          <cell r="D15049">
            <v>825153344650</v>
          </cell>
          <cell r="E15049" t="str">
            <v>Eaos</v>
          </cell>
          <cell r="F15049" t="str">
            <v>408W</v>
          </cell>
          <cell r="H15049" t="str">
            <v>nieważne</v>
          </cell>
          <cell r="K15049">
            <v>17551.821428571428</v>
          </cell>
          <cell r="L15049">
            <v>13448.421428571428</v>
          </cell>
          <cell r="M15049">
            <v>10850</v>
          </cell>
        </row>
        <row r="15050">
          <cell r="C15050">
            <v>7000068867</v>
          </cell>
          <cell r="D15050">
            <v>825153344957</v>
          </cell>
          <cell r="E15050" t="str">
            <v>Eaos</v>
          </cell>
          <cell r="F15050" t="str">
            <v>408W</v>
          </cell>
          <cell r="H15050" t="str">
            <v>nieważne</v>
          </cell>
          <cell r="K15050">
            <v>17551.821428571428</v>
          </cell>
          <cell r="L15050">
            <v>13448.421428571428</v>
          </cell>
          <cell r="M15050">
            <v>10850</v>
          </cell>
        </row>
        <row r="15051">
          <cell r="C15051">
            <v>7000068889</v>
          </cell>
          <cell r="D15051">
            <v>825153345665</v>
          </cell>
          <cell r="E15051" t="str">
            <v>Eaos</v>
          </cell>
          <cell r="F15051" t="str">
            <v>408W</v>
          </cell>
          <cell r="H15051" t="str">
            <v>nieważne</v>
          </cell>
          <cell r="K15051">
            <v>17551.821428571428</v>
          </cell>
          <cell r="L15051">
            <v>13448.421428571428</v>
          </cell>
          <cell r="M15051">
            <v>10850</v>
          </cell>
        </row>
        <row r="15052">
          <cell r="C15052">
            <v>7000068899</v>
          </cell>
          <cell r="D15052">
            <v>825153345905</v>
          </cell>
          <cell r="E15052" t="str">
            <v>Eaos</v>
          </cell>
          <cell r="F15052" t="str">
            <v>408W</v>
          </cell>
          <cell r="H15052" t="str">
            <v>nieważne</v>
          </cell>
          <cell r="K15052">
            <v>17551.821428571428</v>
          </cell>
          <cell r="L15052">
            <v>13448.421428571428</v>
          </cell>
          <cell r="M15052">
            <v>10850</v>
          </cell>
        </row>
        <row r="15053">
          <cell r="C15053">
            <v>7000068918</v>
          </cell>
          <cell r="D15053">
            <v>825153346358</v>
          </cell>
          <cell r="E15053" t="str">
            <v>Eaos</v>
          </cell>
          <cell r="F15053" t="str">
            <v>408W</v>
          </cell>
          <cell r="H15053" t="str">
            <v>nieważne</v>
          </cell>
          <cell r="K15053">
            <v>17551.821428571428</v>
          </cell>
          <cell r="L15053">
            <v>13448.421428571428</v>
          </cell>
          <cell r="M15053">
            <v>10850</v>
          </cell>
        </row>
        <row r="15054">
          <cell r="C15054">
            <v>7000068924</v>
          </cell>
          <cell r="D15054">
            <v>825153346523</v>
          </cell>
          <cell r="E15054" t="str">
            <v>Eaos</v>
          </cell>
          <cell r="F15054" t="str">
            <v>408W</v>
          </cell>
          <cell r="H15054" t="str">
            <v>nieważne</v>
          </cell>
          <cell r="K15054">
            <v>17551.821428571428</v>
          </cell>
          <cell r="L15054">
            <v>13448.421428571428</v>
          </cell>
          <cell r="M15054">
            <v>10850</v>
          </cell>
        </row>
        <row r="15055">
          <cell r="C15055">
            <v>7000068932</v>
          </cell>
          <cell r="D15055">
            <v>825153346721</v>
          </cell>
          <cell r="E15055" t="str">
            <v>Eaos</v>
          </cell>
          <cell r="F15055" t="str">
            <v>408W</v>
          </cell>
          <cell r="H15055" t="str">
            <v>nieważne</v>
          </cell>
          <cell r="K15055">
            <v>17551.821428571428</v>
          </cell>
          <cell r="L15055">
            <v>13448.421428571428</v>
          </cell>
          <cell r="M15055">
            <v>10850</v>
          </cell>
        </row>
        <row r="15056">
          <cell r="C15056">
            <v>7000068933</v>
          </cell>
          <cell r="D15056">
            <v>825153346739</v>
          </cell>
          <cell r="E15056" t="str">
            <v>Eaos</v>
          </cell>
          <cell r="F15056" t="str">
            <v>401Wb</v>
          </cell>
          <cell r="H15056" t="str">
            <v>nieważne</v>
          </cell>
          <cell r="K15056">
            <v>17985.486249999998</v>
          </cell>
          <cell r="L15056">
            <v>13882.086249999998</v>
          </cell>
          <cell r="M15056">
            <v>10150</v>
          </cell>
        </row>
        <row r="15057">
          <cell r="C15057">
            <v>7000068939</v>
          </cell>
          <cell r="D15057">
            <v>825153346861</v>
          </cell>
          <cell r="E15057" t="str">
            <v>Eaos</v>
          </cell>
          <cell r="F15057" t="str">
            <v>408W</v>
          </cell>
          <cell r="H15057" t="str">
            <v>nieważne</v>
          </cell>
          <cell r="K15057">
            <v>17551.821428571428</v>
          </cell>
          <cell r="L15057">
            <v>13448.421428571428</v>
          </cell>
          <cell r="M15057">
            <v>10850</v>
          </cell>
        </row>
        <row r="15058">
          <cell r="C15058">
            <v>7000068943</v>
          </cell>
          <cell r="D15058">
            <v>825153346937</v>
          </cell>
          <cell r="E15058" t="str">
            <v>Eaos</v>
          </cell>
          <cell r="F15058" t="str">
            <v>408W</v>
          </cell>
          <cell r="H15058" t="str">
            <v>nieważne</v>
          </cell>
          <cell r="K15058">
            <v>17551.821428571428</v>
          </cell>
          <cell r="L15058">
            <v>13448.421428571428</v>
          </cell>
          <cell r="M15058">
            <v>10850</v>
          </cell>
        </row>
        <row r="15059">
          <cell r="C15059">
            <v>7000068949</v>
          </cell>
          <cell r="D15059">
            <v>825153347075</v>
          </cell>
          <cell r="E15059" t="str">
            <v>Eaos</v>
          </cell>
          <cell r="F15059" t="str">
            <v>401Wb</v>
          </cell>
          <cell r="H15059" t="str">
            <v>nieważne</v>
          </cell>
          <cell r="K15059">
            <v>17985.486249999998</v>
          </cell>
          <cell r="L15059">
            <v>13882.086249999998</v>
          </cell>
          <cell r="M15059">
            <v>10150</v>
          </cell>
        </row>
        <row r="15060">
          <cell r="C15060">
            <v>7000068951</v>
          </cell>
          <cell r="D15060">
            <v>825153347141</v>
          </cell>
          <cell r="E15060" t="str">
            <v>Eaos</v>
          </cell>
          <cell r="F15060" t="str">
            <v>408W</v>
          </cell>
          <cell r="H15060" t="str">
            <v>nieważne</v>
          </cell>
          <cell r="K15060">
            <v>17551.821428571428</v>
          </cell>
          <cell r="L15060">
            <v>13448.421428571428</v>
          </cell>
          <cell r="M15060">
            <v>10850</v>
          </cell>
        </row>
        <row r="15061">
          <cell r="C15061">
            <v>7000068956</v>
          </cell>
          <cell r="D15061">
            <v>825153347232</v>
          </cell>
          <cell r="E15061" t="str">
            <v>Eaos</v>
          </cell>
          <cell r="F15061" t="str">
            <v>408W</v>
          </cell>
          <cell r="H15061" t="str">
            <v>nieważne</v>
          </cell>
          <cell r="K15061">
            <v>17551.821428571428</v>
          </cell>
          <cell r="L15061">
            <v>13448.421428571428</v>
          </cell>
          <cell r="M15061">
            <v>10850</v>
          </cell>
        </row>
        <row r="15062">
          <cell r="C15062">
            <v>7000068977</v>
          </cell>
          <cell r="D15062">
            <v>825153347976</v>
          </cell>
          <cell r="E15062" t="str">
            <v>Eaos</v>
          </cell>
          <cell r="F15062" t="str">
            <v>408W</v>
          </cell>
          <cell r="H15062" t="str">
            <v>nieważne</v>
          </cell>
          <cell r="K15062">
            <v>17551.821428571428</v>
          </cell>
          <cell r="L15062">
            <v>13448.421428571428</v>
          </cell>
          <cell r="M15062">
            <v>10850</v>
          </cell>
        </row>
        <row r="15063">
          <cell r="C15063">
            <v>7000068980</v>
          </cell>
          <cell r="D15063">
            <v>825153348107</v>
          </cell>
          <cell r="E15063" t="str">
            <v>Eaos</v>
          </cell>
          <cell r="F15063" t="str">
            <v>408W</v>
          </cell>
          <cell r="H15063" t="str">
            <v>nieważne</v>
          </cell>
          <cell r="K15063">
            <v>17551.821428571428</v>
          </cell>
          <cell r="L15063">
            <v>13448.421428571428</v>
          </cell>
          <cell r="M15063">
            <v>10850</v>
          </cell>
        </row>
        <row r="15064">
          <cell r="C15064">
            <v>7000068982</v>
          </cell>
          <cell r="D15064">
            <v>825153348164</v>
          </cell>
          <cell r="E15064" t="str">
            <v>Eaos</v>
          </cell>
          <cell r="F15064" t="str">
            <v>408W</v>
          </cell>
          <cell r="H15064" t="str">
            <v>nieważne</v>
          </cell>
          <cell r="K15064">
            <v>17551.821428571428</v>
          </cell>
          <cell r="L15064">
            <v>13448.421428571428</v>
          </cell>
          <cell r="M15064">
            <v>10850</v>
          </cell>
        </row>
        <row r="15065">
          <cell r="C15065">
            <v>7000068984</v>
          </cell>
          <cell r="D15065">
            <v>825153348198</v>
          </cell>
          <cell r="E15065" t="str">
            <v>Eaos</v>
          </cell>
          <cell r="F15065" t="str">
            <v>408W</v>
          </cell>
          <cell r="H15065" t="str">
            <v>nieważne</v>
          </cell>
          <cell r="K15065">
            <v>17551.821428571428</v>
          </cell>
          <cell r="L15065">
            <v>13448.421428571428</v>
          </cell>
          <cell r="M15065">
            <v>10850</v>
          </cell>
        </row>
        <row r="15066">
          <cell r="C15066">
            <v>7000069023</v>
          </cell>
          <cell r="D15066">
            <v>825153352042</v>
          </cell>
          <cell r="E15066" t="str">
            <v>Eaos</v>
          </cell>
          <cell r="F15066" t="str">
            <v>408W</v>
          </cell>
          <cell r="H15066" t="str">
            <v>nieważne</v>
          </cell>
          <cell r="K15066">
            <v>17551.821428571428</v>
          </cell>
          <cell r="L15066">
            <v>13448.421428571428</v>
          </cell>
          <cell r="M15066">
            <v>10850</v>
          </cell>
        </row>
        <row r="15067">
          <cell r="C15067">
            <v>7000069024</v>
          </cell>
          <cell r="D15067">
            <v>825153352083</v>
          </cell>
          <cell r="E15067" t="str">
            <v>Eaos</v>
          </cell>
          <cell r="F15067" t="str">
            <v>408W</v>
          </cell>
          <cell r="H15067" t="str">
            <v>nieważne</v>
          </cell>
          <cell r="K15067">
            <v>17551.821428571428</v>
          </cell>
          <cell r="L15067">
            <v>13448.421428571428</v>
          </cell>
          <cell r="M15067">
            <v>10850</v>
          </cell>
        </row>
        <row r="15068">
          <cell r="C15068">
            <v>7000069035</v>
          </cell>
          <cell r="D15068">
            <v>825153352380</v>
          </cell>
          <cell r="E15068" t="str">
            <v>Eaos</v>
          </cell>
          <cell r="F15068" t="str">
            <v>408W</v>
          </cell>
          <cell r="H15068" t="str">
            <v>nieważne</v>
          </cell>
          <cell r="K15068">
            <v>17551.821428571428</v>
          </cell>
          <cell r="L15068">
            <v>13448.421428571428</v>
          </cell>
          <cell r="M15068">
            <v>10850</v>
          </cell>
        </row>
        <row r="15069">
          <cell r="C15069">
            <v>7000069045</v>
          </cell>
          <cell r="D15069">
            <v>825153352760</v>
          </cell>
          <cell r="E15069" t="str">
            <v>Eaos</v>
          </cell>
          <cell r="F15069" t="str">
            <v>408W</v>
          </cell>
          <cell r="H15069" t="str">
            <v>nieważne</v>
          </cell>
          <cell r="K15069">
            <v>17551.821428571428</v>
          </cell>
          <cell r="L15069">
            <v>13448.421428571428</v>
          </cell>
          <cell r="M15069">
            <v>10850</v>
          </cell>
        </row>
        <row r="15070">
          <cell r="C15070">
            <v>7000069058</v>
          </cell>
          <cell r="D15070">
            <v>825153353206</v>
          </cell>
          <cell r="E15070" t="str">
            <v>Eaos</v>
          </cell>
          <cell r="F15070" t="str">
            <v>408W</v>
          </cell>
          <cell r="H15070" t="str">
            <v>nieważne</v>
          </cell>
          <cell r="K15070">
            <v>17551.821428571428</v>
          </cell>
          <cell r="L15070">
            <v>13448.421428571428</v>
          </cell>
          <cell r="M15070">
            <v>10850</v>
          </cell>
        </row>
        <row r="15071">
          <cell r="C15071">
            <v>7000069068</v>
          </cell>
          <cell r="D15071">
            <v>825153353552</v>
          </cell>
          <cell r="E15071" t="str">
            <v>Eaos</v>
          </cell>
          <cell r="F15071" t="str">
            <v>408W</v>
          </cell>
          <cell r="H15071" t="str">
            <v>nieważne</v>
          </cell>
          <cell r="K15071">
            <v>17551.821428571428</v>
          </cell>
          <cell r="L15071">
            <v>13448.421428571428</v>
          </cell>
          <cell r="M15071">
            <v>10850</v>
          </cell>
        </row>
        <row r="15072">
          <cell r="C15072">
            <v>7000069071</v>
          </cell>
          <cell r="D15072">
            <v>315153353620</v>
          </cell>
          <cell r="E15072" t="str">
            <v>Eaos</v>
          </cell>
          <cell r="F15072" t="str">
            <v>401Wd</v>
          </cell>
          <cell r="H15072" t="str">
            <v>nieważne</v>
          </cell>
          <cell r="K15072">
            <v>19286.480714285717</v>
          </cell>
          <cell r="L15072">
            <v>15183.080714285717</v>
          </cell>
          <cell r="M15072">
            <v>10850</v>
          </cell>
        </row>
        <row r="15073">
          <cell r="C15073">
            <v>7000069082</v>
          </cell>
          <cell r="D15073">
            <v>825153353909</v>
          </cell>
          <cell r="E15073" t="str">
            <v>Eaos</v>
          </cell>
          <cell r="F15073" t="str">
            <v>408W</v>
          </cell>
          <cell r="H15073" t="str">
            <v>nieważne</v>
          </cell>
          <cell r="K15073">
            <v>17551.821428571428</v>
          </cell>
          <cell r="L15073">
            <v>13448.421428571428</v>
          </cell>
          <cell r="M15073">
            <v>10850</v>
          </cell>
        </row>
        <row r="15074">
          <cell r="C15074">
            <v>7000069088</v>
          </cell>
          <cell r="D15074">
            <v>825153353990</v>
          </cell>
          <cell r="E15074" t="str">
            <v>Eaos</v>
          </cell>
          <cell r="F15074" t="str">
            <v>408W</v>
          </cell>
          <cell r="H15074" t="str">
            <v>nieważne</v>
          </cell>
          <cell r="K15074">
            <v>17551.821428571428</v>
          </cell>
          <cell r="L15074">
            <v>13448.421428571428</v>
          </cell>
          <cell r="M15074">
            <v>10850</v>
          </cell>
        </row>
        <row r="15075">
          <cell r="C15075">
            <v>7000069093</v>
          </cell>
          <cell r="D15075">
            <v>825153354055</v>
          </cell>
          <cell r="E15075" t="str">
            <v>Eaos</v>
          </cell>
          <cell r="F15075" t="str">
            <v>408W</v>
          </cell>
          <cell r="H15075" t="str">
            <v>nieważne</v>
          </cell>
          <cell r="K15075">
            <v>17551.821428571428</v>
          </cell>
          <cell r="L15075">
            <v>13448.421428571428</v>
          </cell>
          <cell r="M15075">
            <v>10850</v>
          </cell>
        </row>
        <row r="15076">
          <cell r="C15076">
            <v>7000069107</v>
          </cell>
          <cell r="D15076">
            <v>825153354402</v>
          </cell>
          <cell r="E15076" t="str">
            <v>Eaos</v>
          </cell>
          <cell r="F15076" t="str">
            <v>408W</v>
          </cell>
          <cell r="H15076" t="str">
            <v>nieważne</v>
          </cell>
          <cell r="K15076">
            <v>17551.821428571428</v>
          </cell>
          <cell r="L15076">
            <v>13448.421428571428</v>
          </cell>
          <cell r="M15076">
            <v>10850</v>
          </cell>
        </row>
        <row r="15077">
          <cell r="C15077">
            <v>7000069109</v>
          </cell>
          <cell r="D15077">
            <v>825153354428</v>
          </cell>
          <cell r="E15077" t="str">
            <v>Eaos</v>
          </cell>
          <cell r="F15077" t="str">
            <v>408W</v>
          </cell>
          <cell r="H15077" t="str">
            <v>nieważne</v>
          </cell>
          <cell r="K15077">
            <v>17551.821428571428</v>
          </cell>
          <cell r="L15077">
            <v>13448.421428571428</v>
          </cell>
          <cell r="M15077">
            <v>10850</v>
          </cell>
        </row>
        <row r="15078">
          <cell r="C15078">
            <v>7000069124</v>
          </cell>
          <cell r="D15078">
            <v>825153354972</v>
          </cell>
          <cell r="E15078" t="str">
            <v>Eaos</v>
          </cell>
          <cell r="F15078" t="str">
            <v>408W</v>
          </cell>
          <cell r="H15078" t="str">
            <v>nieważne</v>
          </cell>
          <cell r="K15078">
            <v>17551.821428571428</v>
          </cell>
          <cell r="L15078">
            <v>13448.421428571428</v>
          </cell>
          <cell r="M15078">
            <v>10850</v>
          </cell>
        </row>
        <row r="15079">
          <cell r="C15079">
            <v>7000069155</v>
          </cell>
          <cell r="D15079">
            <v>825153356001</v>
          </cell>
          <cell r="E15079" t="str">
            <v>Eaos</v>
          </cell>
          <cell r="F15079" t="str">
            <v>408W</v>
          </cell>
          <cell r="H15079" t="str">
            <v>nieważne</v>
          </cell>
          <cell r="K15079">
            <v>17551.821428571428</v>
          </cell>
          <cell r="L15079">
            <v>13448.421428571428</v>
          </cell>
          <cell r="M15079">
            <v>10850</v>
          </cell>
        </row>
        <row r="15080">
          <cell r="C15080">
            <v>7000069159</v>
          </cell>
          <cell r="D15080">
            <v>825153356142</v>
          </cell>
          <cell r="E15080" t="str">
            <v>Eaos</v>
          </cell>
          <cell r="F15080" t="str">
            <v>401Wb</v>
          </cell>
          <cell r="H15080" t="str">
            <v>nieważne</v>
          </cell>
          <cell r="K15080">
            <v>17985.486249999998</v>
          </cell>
          <cell r="L15080">
            <v>13882.086249999998</v>
          </cell>
          <cell r="M15080">
            <v>10150</v>
          </cell>
        </row>
        <row r="15081">
          <cell r="C15081">
            <v>7000069171</v>
          </cell>
          <cell r="D15081">
            <v>825153356506</v>
          </cell>
          <cell r="E15081" t="str">
            <v>Eaos</v>
          </cell>
          <cell r="F15081" t="str">
            <v>401Wb</v>
          </cell>
          <cell r="H15081" t="str">
            <v>nieważne</v>
          </cell>
          <cell r="K15081">
            <v>17985.486249999998</v>
          </cell>
          <cell r="L15081">
            <v>13882.086249999998</v>
          </cell>
          <cell r="M15081">
            <v>10150</v>
          </cell>
        </row>
        <row r="15082">
          <cell r="C15082">
            <v>7000069176</v>
          </cell>
          <cell r="D15082">
            <v>825153356605</v>
          </cell>
          <cell r="E15082" t="str">
            <v>Eaos</v>
          </cell>
          <cell r="F15082" t="str">
            <v>408W</v>
          </cell>
          <cell r="H15082" t="str">
            <v>nieważne</v>
          </cell>
          <cell r="K15082">
            <v>17551.821428571428</v>
          </cell>
          <cell r="L15082">
            <v>13448.421428571428</v>
          </cell>
          <cell r="M15082">
            <v>10850</v>
          </cell>
        </row>
        <row r="15083">
          <cell r="C15083">
            <v>7000069181</v>
          </cell>
          <cell r="D15083">
            <v>825153356662</v>
          </cell>
          <cell r="E15083" t="str">
            <v>Eaos</v>
          </cell>
          <cell r="F15083" t="str">
            <v>408W</v>
          </cell>
          <cell r="H15083" t="str">
            <v>nieważne</v>
          </cell>
          <cell r="K15083">
            <v>17551.821428571428</v>
          </cell>
          <cell r="L15083">
            <v>13448.421428571428</v>
          </cell>
          <cell r="M15083">
            <v>10850</v>
          </cell>
        </row>
        <row r="15084">
          <cell r="C15084">
            <v>7000069208</v>
          </cell>
          <cell r="D15084">
            <v>825153357595</v>
          </cell>
          <cell r="E15084" t="str">
            <v>Eaos</v>
          </cell>
          <cell r="F15084" t="str">
            <v>408W</v>
          </cell>
          <cell r="H15084" t="str">
            <v>nieważne</v>
          </cell>
          <cell r="K15084">
            <v>17551.821428571428</v>
          </cell>
          <cell r="L15084">
            <v>13448.421428571428</v>
          </cell>
          <cell r="M15084">
            <v>10850</v>
          </cell>
        </row>
        <row r="15085">
          <cell r="C15085">
            <v>7000069216</v>
          </cell>
          <cell r="D15085">
            <v>825153357827</v>
          </cell>
          <cell r="E15085" t="str">
            <v>Eaos</v>
          </cell>
          <cell r="F15085" t="str">
            <v>408W</v>
          </cell>
          <cell r="H15085" t="str">
            <v>nieważne</v>
          </cell>
          <cell r="K15085">
            <v>17551.821428571428</v>
          </cell>
          <cell r="L15085">
            <v>13448.421428571428</v>
          </cell>
          <cell r="M15085">
            <v>10850</v>
          </cell>
        </row>
        <row r="15086">
          <cell r="C15086">
            <v>7000069223</v>
          </cell>
          <cell r="D15086">
            <v>825153357983</v>
          </cell>
          <cell r="E15086" t="str">
            <v>Eaos</v>
          </cell>
          <cell r="F15086" t="str">
            <v>412W</v>
          </cell>
          <cell r="H15086" t="str">
            <v>nieważne</v>
          </cell>
          <cell r="K15086">
            <v>17551.821428571428</v>
          </cell>
          <cell r="L15086">
            <v>13448.421428571428</v>
          </cell>
          <cell r="M15086">
            <v>9870</v>
          </cell>
        </row>
        <row r="15087">
          <cell r="C15087">
            <v>7000069225</v>
          </cell>
          <cell r="D15087">
            <v>825153358015</v>
          </cell>
          <cell r="E15087" t="str">
            <v>Eaos</v>
          </cell>
          <cell r="F15087" t="str">
            <v>408W</v>
          </cell>
          <cell r="H15087" t="str">
            <v>nieważne</v>
          </cell>
          <cell r="K15087">
            <v>17551.821428571428</v>
          </cell>
          <cell r="L15087">
            <v>13448.421428571428</v>
          </cell>
          <cell r="M15087">
            <v>10850</v>
          </cell>
        </row>
        <row r="15088">
          <cell r="C15088">
            <v>7000069226</v>
          </cell>
          <cell r="D15088">
            <v>825153358098</v>
          </cell>
          <cell r="E15088" t="str">
            <v>Eaos</v>
          </cell>
          <cell r="F15088" t="str">
            <v>408W</v>
          </cell>
          <cell r="H15088" t="str">
            <v>nieważne</v>
          </cell>
          <cell r="K15088">
            <v>17551.821428571428</v>
          </cell>
          <cell r="L15088">
            <v>13448.421428571428</v>
          </cell>
          <cell r="M15088">
            <v>10850</v>
          </cell>
        </row>
        <row r="15089">
          <cell r="C15089">
            <v>7000069243</v>
          </cell>
          <cell r="D15089">
            <v>825153358437</v>
          </cell>
          <cell r="E15089" t="str">
            <v>Eaos</v>
          </cell>
          <cell r="F15089" t="str">
            <v>408W</v>
          </cell>
          <cell r="H15089" t="str">
            <v>nieważne</v>
          </cell>
          <cell r="K15089">
            <v>17551.821428571428</v>
          </cell>
          <cell r="L15089">
            <v>13448.421428571428</v>
          </cell>
          <cell r="M15089">
            <v>10850</v>
          </cell>
        </row>
        <row r="15090">
          <cell r="C15090">
            <v>7000069249</v>
          </cell>
          <cell r="D15090">
            <v>825153358577</v>
          </cell>
          <cell r="E15090" t="str">
            <v>Eaos</v>
          </cell>
          <cell r="F15090" t="str">
            <v>408W</v>
          </cell>
          <cell r="H15090" t="str">
            <v>nieważne</v>
          </cell>
          <cell r="K15090">
            <v>17551.821428571428</v>
          </cell>
          <cell r="L15090">
            <v>13448.421428571428</v>
          </cell>
          <cell r="M15090">
            <v>10850</v>
          </cell>
        </row>
        <row r="15091">
          <cell r="C15091">
            <v>7000069254</v>
          </cell>
          <cell r="D15091">
            <v>825153358734</v>
          </cell>
          <cell r="E15091" t="str">
            <v>Eaos</v>
          </cell>
          <cell r="F15091" t="str">
            <v>408W</v>
          </cell>
          <cell r="H15091" t="str">
            <v>nieważne</v>
          </cell>
          <cell r="K15091">
            <v>17551.821428571428</v>
          </cell>
          <cell r="L15091">
            <v>13448.421428571428</v>
          </cell>
          <cell r="M15091">
            <v>10850</v>
          </cell>
        </row>
        <row r="15092">
          <cell r="C15092">
            <v>7000069268</v>
          </cell>
          <cell r="D15092">
            <v>315153359304</v>
          </cell>
          <cell r="E15092" t="str">
            <v>Eaos</v>
          </cell>
          <cell r="F15092" t="str">
            <v>408W</v>
          </cell>
          <cell r="H15092" t="str">
            <v>nieważne</v>
          </cell>
          <cell r="K15092">
            <v>17551.821428571428</v>
          </cell>
          <cell r="L15092">
            <v>13448.421428571428</v>
          </cell>
          <cell r="M15092">
            <v>10850</v>
          </cell>
        </row>
        <row r="15093">
          <cell r="C15093">
            <v>7000069275</v>
          </cell>
          <cell r="D15093">
            <v>825153359468</v>
          </cell>
          <cell r="E15093" t="str">
            <v>Eaos</v>
          </cell>
          <cell r="F15093" t="str">
            <v>408W</v>
          </cell>
          <cell r="H15093" t="str">
            <v>nieważne</v>
          </cell>
          <cell r="K15093">
            <v>17551.821428571428</v>
          </cell>
          <cell r="L15093">
            <v>13448.421428571428</v>
          </cell>
          <cell r="M15093">
            <v>10850</v>
          </cell>
        </row>
        <row r="15094">
          <cell r="C15094">
            <v>7000069281</v>
          </cell>
          <cell r="D15094">
            <v>825153359609</v>
          </cell>
          <cell r="E15094" t="str">
            <v>Eaos</v>
          </cell>
          <cell r="F15094" t="str">
            <v>408W</v>
          </cell>
          <cell r="H15094" t="str">
            <v>nieważne</v>
          </cell>
          <cell r="K15094">
            <v>17551.821428571428</v>
          </cell>
          <cell r="L15094">
            <v>13448.421428571428</v>
          </cell>
          <cell r="M15094">
            <v>10850</v>
          </cell>
        </row>
        <row r="15095">
          <cell r="C15095">
            <v>7000069288</v>
          </cell>
          <cell r="D15095">
            <v>825153359849</v>
          </cell>
          <cell r="E15095" t="str">
            <v>Eaos</v>
          </cell>
          <cell r="F15095" t="str">
            <v>408W</v>
          </cell>
          <cell r="H15095" t="str">
            <v>nieważne</v>
          </cell>
          <cell r="K15095">
            <v>17551.821428571428</v>
          </cell>
          <cell r="L15095">
            <v>13448.421428571428</v>
          </cell>
          <cell r="M15095">
            <v>10850</v>
          </cell>
        </row>
        <row r="15096">
          <cell r="C15096">
            <v>7000069309</v>
          </cell>
          <cell r="D15096">
            <v>825153350228</v>
          </cell>
          <cell r="E15096" t="str">
            <v>Eaos</v>
          </cell>
          <cell r="F15096" t="str">
            <v>408W</v>
          </cell>
          <cell r="H15096" t="str">
            <v>nieważne</v>
          </cell>
          <cell r="K15096">
            <v>17551.821428571428</v>
          </cell>
          <cell r="L15096">
            <v>13448.421428571428</v>
          </cell>
          <cell r="M15096">
            <v>10850</v>
          </cell>
        </row>
        <row r="15097">
          <cell r="C15097">
            <v>7000069321</v>
          </cell>
          <cell r="D15097">
            <v>825153350574</v>
          </cell>
          <cell r="E15097" t="str">
            <v>Eaos</v>
          </cell>
          <cell r="F15097" t="str">
            <v>408W</v>
          </cell>
          <cell r="H15097" t="str">
            <v>nieważne</v>
          </cell>
          <cell r="K15097">
            <v>17551.821428571428</v>
          </cell>
          <cell r="L15097">
            <v>13448.421428571428</v>
          </cell>
          <cell r="M15097">
            <v>10850</v>
          </cell>
        </row>
        <row r="15098">
          <cell r="C15098">
            <v>7000069330</v>
          </cell>
          <cell r="D15098">
            <v>825153361373</v>
          </cell>
          <cell r="E15098" t="str">
            <v>Eaos</v>
          </cell>
          <cell r="F15098" t="str">
            <v>408W</v>
          </cell>
          <cell r="H15098" t="str">
            <v>nieważne</v>
          </cell>
          <cell r="K15098">
            <v>17551.821428571428</v>
          </cell>
          <cell r="L15098">
            <v>13448.421428571428</v>
          </cell>
          <cell r="M15098">
            <v>10850</v>
          </cell>
        </row>
        <row r="15099">
          <cell r="C15099">
            <v>7000069331</v>
          </cell>
          <cell r="D15099">
            <v>825153361381</v>
          </cell>
          <cell r="E15099" t="str">
            <v>Eaos</v>
          </cell>
          <cell r="F15099" t="str">
            <v>408W</v>
          </cell>
          <cell r="H15099" t="str">
            <v>nieważne</v>
          </cell>
          <cell r="K15099">
            <v>17551.821428571428</v>
          </cell>
          <cell r="L15099">
            <v>13448.421428571428</v>
          </cell>
          <cell r="M15099">
            <v>10850</v>
          </cell>
        </row>
        <row r="15100">
          <cell r="C15100">
            <v>7000069332</v>
          </cell>
          <cell r="D15100">
            <v>825153361431</v>
          </cell>
          <cell r="E15100" t="str">
            <v>Eaos</v>
          </cell>
          <cell r="F15100" t="str">
            <v>408W</v>
          </cell>
          <cell r="H15100" t="str">
            <v>nieważne</v>
          </cell>
          <cell r="K15100">
            <v>17551.821428571428</v>
          </cell>
          <cell r="L15100">
            <v>13448.421428571428</v>
          </cell>
          <cell r="M15100">
            <v>10850</v>
          </cell>
        </row>
        <row r="15101">
          <cell r="C15101">
            <v>7000069372</v>
          </cell>
          <cell r="D15101">
            <v>825153362397</v>
          </cell>
          <cell r="E15101" t="str">
            <v>Eaos</v>
          </cell>
          <cell r="F15101" t="str">
            <v>408W</v>
          </cell>
          <cell r="H15101" t="str">
            <v>nieważne</v>
          </cell>
          <cell r="K15101">
            <v>17551.821428571428</v>
          </cell>
          <cell r="L15101">
            <v>13448.421428571428</v>
          </cell>
          <cell r="M15101">
            <v>10850</v>
          </cell>
        </row>
        <row r="15102">
          <cell r="C15102">
            <v>7000069381</v>
          </cell>
          <cell r="D15102">
            <v>825153362637</v>
          </cell>
          <cell r="E15102" t="str">
            <v>Eaos</v>
          </cell>
          <cell r="F15102" t="str">
            <v>408W</v>
          </cell>
          <cell r="H15102" t="str">
            <v>nieważne</v>
          </cell>
          <cell r="K15102">
            <v>17551.821428571428</v>
          </cell>
          <cell r="L15102">
            <v>13448.421428571428</v>
          </cell>
          <cell r="M15102">
            <v>10850</v>
          </cell>
        </row>
        <row r="15103">
          <cell r="C15103">
            <v>7000069398</v>
          </cell>
          <cell r="D15103">
            <v>825153363031</v>
          </cell>
          <cell r="E15103" t="str">
            <v>Eaos</v>
          </cell>
          <cell r="F15103" t="str">
            <v>412W</v>
          </cell>
          <cell r="H15103" t="str">
            <v>nieważne</v>
          </cell>
          <cell r="K15103">
            <v>17551.821428571428</v>
          </cell>
          <cell r="L15103">
            <v>13448.421428571428</v>
          </cell>
          <cell r="M15103">
            <v>9870</v>
          </cell>
        </row>
        <row r="15104">
          <cell r="C15104">
            <v>7000069406</v>
          </cell>
          <cell r="D15104">
            <v>825153363189</v>
          </cell>
          <cell r="E15104" t="str">
            <v>Eaos</v>
          </cell>
          <cell r="F15104" t="str">
            <v>408W</v>
          </cell>
          <cell r="H15104" t="str">
            <v>nieważne</v>
          </cell>
          <cell r="K15104">
            <v>17551.821428571428</v>
          </cell>
          <cell r="L15104">
            <v>13448.421428571428</v>
          </cell>
          <cell r="M15104">
            <v>10850</v>
          </cell>
        </row>
        <row r="15105">
          <cell r="C15105">
            <v>7000069424</v>
          </cell>
          <cell r="D15105">
            <v>825153363601</v>
          </cell>
          <cell r="E15105" t="str">
            <v>Eaos</v>
          </cell>
          <cell r="F15105" t="str">
            <v>408W</v>
          </cell>
          <cell r="H15105" t="str">
            <v>nieważne</v>
          </cell>
          <cell r="K15105">
            <v>17551.821428571428</v>
          </cell>
          <cell r="L15105">
            <v>13448.421428571428</v>
          </cell>
          <cell r="M15105">
            <v>10850</v>
          </cell>
        </row>
        <row r="15106">
          <cell r="C15106">
            <v>7000069426</v>
          </cell>
          <cell r="D15106">
            <v>815153363685</v>
          </cell>
          <cell r="E15106" t="str">
            <v>Eaos</v>
          </cell>
          <cell r="F15106" t="str">
            <v>408W</v>
          </cell>
          <cell r="H15106" t="str">
            <v>nieważne</v>
          </cell>
          <cell r="K15106">
            <v>17551.821428571428</v>
          </cell>
          <cell r="L15106">
            <v>13448.421428571428</v>
          </cell>
          <cell r="M15106">
            <v>10850</v>
          </cell>
        </row>
        <row r="15107">
          <cell r="C15107">
            <v>7000069454</v>
          </cell>
          <cell r="D15107">
            <v>825153364419</v>
          </cell>
          <cell r="E15107" t="str">
            <v>Eaos</v>
          </cell>
          <cell r="F15107" t="str">
            <v>408W</v>
          </cell>
          <cell r="H15107" t="str">
            <v>nieważne</v>
          </cell>
          <cell r="K15107">
            <v>17551.821428571428</v>
          </cell>
          <cell r="L15107">
            <v>13448.421428571428</v>
          </cell>
          <cell r="M15107">
            <v>10850</v>
          </cell>
        </row>
        <row r="15108">
          <cell r="C15108">
            <v>7000069468</v>
          </cell>
          <cell r="D15108">
            <v>825153364690</v>
          </cell>
          <cell r="E15108" t="str">
            <v>Eaos</v>
          </cell>
          <cell r="F15108" t="str">
            <v>408W</v>
          </cell>
          <cell r="H15108" t="str">
            <v>nieważne</v>
          </cell>
          <cell r="K15108">
            <v>17551.821428571428</v>
          </cell>
          <cell r="L15108">
            <v>13448.421428571428</v>
          </cell>
          <cell r="M15108">
            <v>10850</v>
          </cell>
        </row>
        <row r="15109">
          <cell r="C15109">
            <v>7000069476</v>
          </cell>
          <cell r="D15109">
            <v>825153364872</v>
          </cell>
          <cell r="E15109" t="str">
            <v>Eaos</v>
          </cell>
          <cell r="F15109" t="str">
            <v>408W</v>
          </cell>
          <cell r="H15109" t="str">
            <v>nieważne</v>
          </cell>
          <cell r="K15109">
            <v>17551.821428571428</v>
          </cell>
          <cell r="L15109">
            <v>13448.421428571428</v>
          </cell>
          <cell r="M15109">
            <v>10850</v>
          </cell>
        </row>
        <row r="15110">
          <cell r="C15110">
            <v>7000069477</v>
          </cell>
          <cell r="D15110">
            <v>825153364963</v>
          </cell>
          <cell r="E15110" t="str">
            <v>Eaos</v>
          </cell>
          <cell r="F15110" t="str">
            <v>408W</v>
          </cell>
          <cell r="H15110" t="str">
            <v>nieważne</v>
          </cell>
          <cell r="K15110">
            <v>17551.821428571428</v>
          </cell>
          <cell r="L15110">
            <v>13448.421428571428</v>
          </cell>
          <cell r="M15110">
            <v>10850</v>
          </cell>
        </row>
        <row r="15111">
          <cell r="C15111">
            <v>7000069482</v>
          </cell>
          <cell r="D15111">
            <v>825153365085</v>
          </cell>
          <cell r="E15111" t="str">
            <v>Eaos</v>
          </cell>
          <cell r="F15111" t="str">
            <v>408W</v>
          </cell>
          <cell r="H15111" t="str">
            <v>nieważne</v>
          </cell>
          <cell r="K15111">
            <v>17551.821428571428</v>
          </cell>
          <cell r="L15111">
            <v>13448.421428571428</v>
          </cell>
          <cell r="M15111">
            <v>10850</v>
          </cell>
        </row>
        <row r="15112">
          <cell r="C15112">
            <v>7000069488</v>
          </cell>
          <cell r="D15112">
            <v>825153365176</v>
          </cell>
          <cell r="E15112" t="str">
            <v>Eaos</v>
          </cell>
          <cell r="F15112" t="str">
            <v>408W</v>
          </cell>
          <cell r="H15112" t="str">
            <v>nieważne</v>
          </cell>
          <cell r="K15112">
            <v>17551.821428571428</v>
          </cell>
          <cell r="L15112">
            <v>13448.421428571428</v>
          </cell>
          <cell r="M15112">
            <v>10850</v>
          </cell>
        </row>
        <row r="15113">
          <cell r="C15113">
            <v>7000069510</v>
          </cell>
          <cell r="D15113">
            <v>315153365590</v>
          </cell>
          <cell r="E15113" t="str">
            <v>Eaos</v>
          </cell>
          <cell r="F15113" t="str">
            <v>408W</v>
          </cell>
          <cell r="H15113" t="str">
            <v>nieważne</v>
          </cell>
          <cell r="K15113">
            <v>17551.821428571428</v>
          </cell>
          <cell r="L15113">
            <v>13448.421428571428</v>
          </cell>
          <cell r="M15113">
            <v>10850</v>
          </cell>
        </row>
        <row r="15114">
          <cell r="C15114">
            <v>7000069514</v>
          </cell>
          <cell r="D15114">
            <v>315153365657</v>
          </cell>
          <cell r="E15114" t="str">
            <v>Eaos</v>
          </cell>
          <cell r="F15114" t="str">
            <v>408W</v>
          </cell>
          <cell r="H15114" t="str">
            <v>nieważne</v>
          </cell>
          <cell r="K15114">
            <v>17551.821428571428</v>
          </cell>
          <cell r="L15114">
            <v>13448.421428571428</v>
          </cell>
          <cell r="M15114">
            <v>10850</v>
          </cell>
        </row>
        <row r="15115">
          <cell r="C15115">
            <v>7000069519</v>
          </cell>
          <cell r="D15115">
            <v>825153365846</v>
          </cell>
          <cell r="E15115" t="str">
            <v>Eaos</v>
          </cell>
          <cell r="F15115" t="str">
            <v>408W</v>
          </cell>
          <cell r="H15115" t="str">
            <v>nieważne</v>
          </cell>
          <cell r="K15115">
            <v>17551.821428571428</v>
          </cell>
          <cell r="L15115">
            <v>13448.421428571428</v>
          </cell>
          <cell r="M15115">
            <v>10850</v>
          </cell>
        </row>
        <row r="15116">
          <cell r="C15116">
            <v>7000069531</v>
          </cell>
          <cell r="D15116">
            <v>825153366190</v>
          </cell>
          <cell r="E15116" t="str">
            <v>Eaos</v>
          </cell>
          <cell r="F15116" t="str">
            <v>408W</v>
          </cell>
          <cell r="H15116" t="str">
            <v>nieważne</v>
          </cell>
          <cell r="K15116">
            <v>17551.821428571428</v>
          </cell>
          <cell r="L15116">
            <v>13448.421428571428</v>
          </cell>
          <cell r="M15116">
            <v>10850</v>
          </cell>
        </row>
        <row r="15117">
          <cell r="C15117">
            <v>7000069536</v>
          </cell>
          <cell r="D15117">
            <v>825153366315</v>
          </cell>
          <cell r="E15117" t="str">
            <v>Eaos</v>
          </cell>
          <cell r="F15117" t="str">
            <v>408W</v>
          </cell>
          <cell r="H15117" t="str">
            <v>nieważne</v>
          </cell>
          <cell r="K15117">
            <v>17551.821428571428</v>
          </cell>
          <cell r="L15117">
            <v>13448.421428571428</v>
          </cell>
          <cell r="M15117">
            <v>10850</v>
          </cell>
        </row>
        <row r="15118">
          <cell r="C15118">
            <v>7000069561</v>
          </cell>
          <cell r="D15118">
            <v>825153366992</v>
          </cell>
          <cell r="E15118" t="str">
            <v>Eaos</v>
          </cell>
          <cell r="F15118" t="str">
            <v>408W</v>
          </cell>
          <cell r="H15118" t="str">
            <v>nieważne</v>
          </cell>
          <cell r="K15118">
            <v>17551.821428571428</v>
          </cell>
          <cell r="L15118">
            <v>13448.421428571428</v>
          </cell>
          <cell r="M15118">
            <v>10850</v>
          </cell>
        </row>
        <row r="15119">
          <cell r="C15119">
            <v>7000069562</v>
          </cell>
          <cell r="D15119">
            <v>825153367016</v>
          </cell>
          <cell r="E15119" t="str">
            <v>Eaos</v>
          </cell>
          <cell r="F15119" t="str">
            <v>408W</v>
          </cell>
          <cell r="H15119" t="str">
            <v>nieważne</v>
          </cell>
          <cell r="K15119">
            <v>17551.821428571428</v>
          </cell>
          <cell r="L15119">
            <v>13448.421428571428</v>
          </cell>
          <cell r="M15119">
            <v>10850</v>
          </cell>
        </row>
        <row r="15120">
          <cell r="C15120">
            <v>7000069582</v>
          </cell>
          <cell r="D15120">
            <v>825153367487</v>
          </cell>
          <cell r="E15120" t="str">
            <v>Eaos</v>
          </cell>
          <cell r="F15120" t="str">
            <v>408W</v>
          </cell>
          <cell r="H15120" t="str">
            <v>nieważne</v>
          </cell>
          <cell r="K15120">
            <v>17551.821428571428</v>
          </cell>
          <cell r="L15120">
            <v>13448.421428571428</v>
          </cell>
          <cell r="M15120">
            <v>10850</v>
          </cell>
        </row>
        <row r="15121">
          <cell r="C15121">
            <v>7000069585</v>
          </cell>
          <cell r="D15121">
            <v>315153367554</v>
          </cell>
          <cell r="E15121" t="str">
            <v>Eaos</v>
          </cell>
          <cell r="F15121" t="str">
            <v>408W</v>
          </cell>
          <cell r="H15121" t="str">
            <v>nieważne</v>
          </cell>
          <cell r="K15121">
            <v>17551.821428571428</v>
          </cell>
          <cell r="L15121">
            <v>13448.421428571428</v>
          </cell>
          <cell r="M15121">
            <v>10850</v>
          </cell>
        </row>
        <row r="15122">
          <cell r="C15122">
            <v>7000069589</v>
          </cell>
          <cell r="D15122">
            <v>825153367628</v>
          </cell>
          <cell r="E15122" t="str">
            <v>Eaos</v>
          </cell>
          <cell r="F15122" t="str">
            <v>408W</v>
          </cell>
          <cell r="H15122" t="str">
            <v>nieważne</v>
          </cell>
          <cell r="K15122">
            <v>17551.821428571428</v>
          </cell>
          <cell r="L15122">
            <v>13448.421428571428</v>
          </cell>
          <cell r="M15122">
            <v>10850</v>
          </cell>
        </row>
        <row r="15123">
          <cell r="C15123">
            <v>7000069604</v>
          </cell>
          <cell r="D15123">
            <v>825153367883</v>
          </cell>
          <cell r="E15123" t="str">
            <v>Eaos</v>
          </cell>
          <cell r="F15123" t="str">
            <v>408W</v>
          </cell>
          <cell r="H15123" t="str">
            <v>nieważne</v>
          </cell>
          <cell r="K15123">
            <v>17551.821428571428</v>
          </cell>
          <cell r="L15123">
            <v>13448.421428571428</v>
          </cell>
          <cell r="M15123">
            <v>10850</v>
          </cell>
        </row>
        <row r="15124">
          <cell r="C15124">
            <v>7000069626</v>
          </cell>
          <cell r="D15124">
            <v>825153368345</v>
          </cell>
          <cell r="E15124" t="str">
            <v>Eaos</v>
          </cell>
          <cell r="F15124" t="str">
            <v>408W</v>
          </cell>
          <cell r="H15124" t="str">
            <v>nieważne</v>
          </cell>
          <cell r="K15124">
            <v>17551.821428571428</v>
          </cell>
          <cell r="L15124">
            <v>13448.421428571428</v>
          </cell>
          <cell r="M15124">
            <v>10850</v>
          </cell>
        </row>
        <row r="15125">
          <cell r="C15125">
            <v>7000069630</v>
          </cell>
          <cell r="D15125">
            <v>825153368428</v>
          </cell>
          <cell r="E15125" t="str">
            <v>Eaos</v>
          </cell>
          <cell r="F15125" t="str">
            <v>408W</v>
          </cell>
          <cell r="H15125" t="str">
            <v>nieważne</v>
          </cell>
          <cell r="K15125">
            <v>17551.821428571428</v>
          </cell>
          <cell r="L15125">
            <v>13448.421428571428</v>
          </cell>
          <cell r="M15125">
            <v>10850</v>
          </cell>
        </row>
        <row r="15126">
          <cell r="C15126">
            <v>7000069632</v>
          </cell>
          <cell r="D15126">
            <v>825153368469</v>
          </cell>
          <cell r="E15126" t="str">
            <v>Eaos</v>
          </cell>
          <cell r="F15126" t="str">
            <v>401Wb</v>
          </cell>
          <cell r="H15126" t="str">
            <v>nieważne</v>
          </cell>
          <cell r="K15126">
            <v>17985.486249999998</v>
          </cell>
          <cell r="L15126">
            <v>13882.086249999998</v>
          </cell>
          <cell r="M15126">
            <v>10150</v>
          </cell>
        </row>
        <row r="15127">
          <cell r="C15127">
            <v>7000069640</v>
          </cell>
          <cell r="D15127">
            <v>315153368578</v>
          </cell>
          <cell r="E15127" t="str">
            <v>Eaos</v>
          </cell>
          <cell r="F15127" t="str">
            <v>408W</v>
          </cell>
          <cell r="H15127" t="str">
            <v>nieważne</v>
          </cell>
          <cell r="K15127">
            <v>17551.821428571428</v>
          </cell>
          <cell r="L15127">
            <v>13448.421428571428</v>
          </cell>
          <cell r="M15127">
            <v>10850</v>
          </cell>
        </row>
        <row r="15128">
          <cell r="C15128">
            <v>7000069660</v>
          </cell>
          <cell r="D15128">
            <v>825153368865</v>
          </cell>
          <cell r="E15128" t="str">
            <v>Eaos</v>
          </cell>
          <cell r="F15128" t="str">
            <v>408W</v>
          </cell>
          <cell r="H15128" t="str">
            <v>nieważne</v>
          </cell>
          <cell r="K15128">
            <v>17551.821428571428</v>
          </cell>
          <cell r="L15128">
            <v>13448.421428571428</v>
          </cell>
          <cell r="M15128">
            <v>10850</v>
          </cell>
        </row>
        <row r="15129">
          <cell r="C15129">
            <v>7000069668</v>
          </cell>
          <cell r="D15129">
            <v>825153369046</v>
          </cell>
          <cell r="E15129" t="str">
            <v>Eaos</v>
          </cell>
          <cell r="F15129" t="str">
            <v>408W</v>
          </cell>
          <cell r="H15129" t="str">
            <v>nieważne</v>
          </cell>
          <cell r="K15129">
            <v>17551.821428571428</v>
          </cell>
          <cell r="L15129">
            <v>13448.421428571428</v>
          </cell>
          <cell r="M15129">
            <v>10850</v>
          </cell>
        </row>
        <row r="15130">
          <cell r="C15130">
            <v>7000069670</v>
          </cell>
          <cell r="D15130">
            <v>825153369095</v>
          </cell>
          <cell r="E15130" t="str">
            <v>Eaos</v>
          </cell>
          <cell r="F15130" t="str">
            <v>408W</v>
          </cell>
          <cell r="H15130" t="str">
            <v>nieważne</v>
          </cell>
          <cell r="K15130">
            <v>17551.821428571428</v>
          </cell>
          <cell r="L15130">
            <v>13448.421428571428</v>
          </cell>
          <cell r="M15130">
            <v>10850</v>
          </cell>
        </row>
        <row r="15131">
          <cell r="C15131">
            <v>7000069673</v>
          </cell>
          <cell r="D15131">
            <v>825153369160</v>
          </cell>
          <cell r="E15131" t="str">
            <v>Eaos</v>
          </cell>
          <cell r="F15131" t="str">
            <v>408W</v>
          </cell>
          <cell r="H15131" t="str">
            <v>nieważne</v>
          </cell>
          <cell r="K15131">
            <v>17551.821428571428</v>
          </cell>
          <cell r="L15131">
            <v>13448.421428571428</v>
          </cell>
          <cell r="M15131">
            <v>10850</v>
          </cell>
        </row>
        <row r="15132">
          <cell r="C15132">
            <v>7000069689</v>
          </cell>
          <cell r="D15132">
            <v>825153369582</v>
          </cell>
          <cell r="E15132" t="str">
            <v>Eaos</v>
          </cell>
          <cell r="F15132" t="str">
            <v>408W</v>
          </cell>
          <cell r="H15132" t="str">
            <v>nieważne</v>
          </cell>
          <cell r="K15132">
            <v>17551.821428571428</v>
          </cell>
          <cell r="L15132">
            <v>13448.421428571428</v>
          </cell>
          <cell r="M15132">
            <v>10850</v>
          </cell>
        </row>
        <row r="15133">
          <cell r="C15133">
            <v>7000069699</v>
          </cell>
          <cell r="D15133">
            <v>825153369764</v>
          </cell>
          <cell r="E15133" t="str">
            <v>Eaos</v>
          </cell>
          <cell r="F15133" t="str">
            <v>408W</v>
          </cell>
          <cell r="H15133" t="str">
            <v>nieważne</v>
          </cell>
          <cell r="K15133">
            <v>17551.821428571428</v>
          </cell>
          <cell r="L15133">
            <v>13448.421428571428</v>
          </cell>
          <cell r="M15133">
            <v>10850</v>
          </cell>
        </row>
        <row r="15134">
          <cell r="C15134">
            <v>7000069700</v>
          </cell>
          <cell r="D15134">
            <v>825153369780</v>
          </cell>
          <cell r="E15134" t="str">
            <v>Eaos</v>
          </cell>
          <cell r="F15134" t="str">
            <v>401Wb</v>
          </cell>
          <cell r="H15134" t="str">
            <v>nieważne</v>
          </cell>
          <cell r="K15134">
            <v>17985.486249999998</v>
          </cell>
          <cell r="L15134">
            <v>13882.086249999998</v>
          </cell>
          <cell r="M15134">
            <v>10150</v>
          </cell>
        </row>
        <row r="15135">
          <cell r="C15135">
            <v>7000069703</v>
          </cell>
          <cell r="D15135">
            <v>825153369863</v>
          </cell>
          <cell r="E15135" t="str">
            <v>Eaos</v>
          </cell>
          <cell r="F15135" t="str">
            <v>408W</v>
          </cell>
          <cell r="H15135" t="str">
            <v>nieważne</v>
          </cell>
          <cell r="K15135">
            <v>17551.821428571428</v>
          </cell>
          <cell r="L15135">
            <v>13448.421428571428</v>
          </cell>
          <cell r="M15135">
            <v>10850</v>
          </cell>
        </row>
        <row r="15136">
          <cell r="C15136">
            <v>7000069704</v>
          </cell>
          <cell r="D15136">
            <v>825153369889</v>
          </cell>
          <cell r="E15136" t="str">
            <v>Eaos</v>
          </cell>
          <cell r="F15136" t="str">
            <v>408W</v>
          </cell>
          <cell r="H15136" t="str">
            <v>nieważne</v>
          </cell>
          <cell r="K15136">
            <v>17551.821428571428</v>
          </cell>
          <cell r="L15136">
            <v>13448.421428571428</v>
          </cell>
          <cell r="M15136">
            <v>10850</v>
          </cell>
        </row>
        <row r="15137">
          <cell r="C15137">
            <v>7000069735</v>
          </cell>
          <cell r="D15137">
            <v>825153360656</v>
          </cell>
          <cell r="E15137" t="str">
            <v>Eaos</v>
          </cell>
          <cell r="F15137" t="str">
            <v>408W</v>
          </cell>
          <cell r="H15137" t="str">
            <v>nieważne</v>
          </cell>
          <cell r="K15137">
            <v>17551.821428571428</v>
          </cell>
          <cell r="L15137">
            <v>13448.421428571428</v>
          </cell>
          <cell r="M15137">
            <v>10850</v>
          </cell>
        </row>
        <row r="15138">
          <cell r="C15138">
            <v>7000069753</v>
          </cell>
          <cell r="D15138">
            <v>825153361217</v>
          </cell>
          <cell r="E15138" t="str">
            <v>Eaos</v>
          </cell>
          <cell r="F15138" t="str">
            <v>401Wb</v>
          </cell>
          <cell r="H15138" t="str">
            <v>nieważne</v>
          </cell>
          <cell r="K15138">
            <v>17985.486249999998</v>
          </cell>
          <cell r="L15138">
            <v>13882.086249999998</v>
          </cell>
          <cell r="M15138">
            <v>10150</v>
          </cell>
        </row>
        <row r="15139">
          <cell r="C15139">
            <v>7000069760</v>
          </cell>
          <cell r="D15139">
            <v>825153371398</v>
          </cell>
          <cell r="E15139" t="str">
            <v>Eaos</v>
          </cell>
          <cell r="F15139" t="str">
            <v>408W</v>
          </cell>
          <cell r="H15139" t="str">
            <v>nieważne</v>
          </cell>
          <cell r="K15139">
            <v>17551.821428571428</v>
          </cell>
          <cell r="L15139">
            <v>13448.421428571428</v>
          </cell>
          <cell r="M15139">
            <v>10850</v>
          </cell>
        </row>
        <row r="15140">
          <cell r="C15140">
            <v>7000069788</v>
          </cell>
          <cell r="D15140">
            <v>315153372042</v>
          </cell>
          <cell r="E15140" t="str">
            <v>Eaos</v>
          </cell>
          <cell r="F15140" t="str">
            <v>408W</v>
          </cell>
          <cell r="H15140" t="str">
            <v>nieważne</v>
          </cell>
          <cell r="K15140">
            <v>17551.821428571428</v>
          </cell>
          <cell r="L15140">
            <v>13448.421428571428</v>
          </cell>
          <cell r="M15140">
            <v>10850</v>
          </cell>
        </row>
        <row r="15141">
          <cell r="C15141">
            <v>7000069795</v>
          </cell>
          <cell r="D15141">
            <v>825153372180</v>
          </cell>
          <cell r="E15141" t="str">
            <v>Eaos</v>
          </cell>
          <cell r="F15141" t="str">
            <v>408W</v>
          </cell>
          <cell r="H15141" t="str">
            <v>nieważne</v>
          </cell>
          <cell r="K15141">
            <v>17551.821428571428</v>
          </cell>
          <cell r="L15141">
            <v>13448.421428571428</v>
          </cell>
          <cell r="M15141">
            <v>10850</v>
          </cell>
        </row>
        <row r="15142">
          <cell r="C15142">
            <v>7000069803</v>
          </cell>
          <cell r="D15142">
            <v>315153372307</v>
          </cell>
          <cell r="E15142" t="str">
            <v>Eaos</v>
          </cell>
          <cell r="F15142" t="str">
            <v>408W</v>
          </cell>
          <cell r="H15142" t="str">
            <v>nieważne</v>
          </cell>
          <cell r="K15142">
            <v>17551.821428571428</v>
          </cell>
          <cell r="L15142">
            <v>13448.421428571428</v>
          </cell>
          <cell r="M15142">
            <v>10850</v>
          </cell>
        </row>
        <row r="15143">
          <cell r="C15143">
            <v>7000069808</v>
          </cell>
          <cell r="D15143">
            <v>315153372364</v>
          </cell>
          <cell r="E15143" t="str">
            <v>Eaos</v>
          </cell>
          <cell r="F15143" t="str">
            <v>408W</v>
          </cell>
          <cell r="H15143" t="str">
            <v>nieważne</v>
          </cell>
          <cell r="K15143">
            <v>17551.821428571428</v>
          </cell>
          <cell r="L15143">
            <v>13448.421428571428</v>
          </cell>
          <cell r="M15143">
            <v>10850</v>
          </cell>
        </row>
        <row r="15144">
          <cell r="C15144">
            <v>7000069813</v>
          </cell>
          <cell r="D15144">
            <v>825153372537</v>
          </cell>
          <cell r="E15144" t="str">
            <v>Eaos</v>
          </cell>
          <cell r="F15144" t="str">
            <v>408W</v>
          </cell>
          <cell r="H15144" t="str">
            <v>nieważne</v>
          </cell>
          <cell r="K15144">
            <v>17551.821428571428</v>
          </cell>
          <cell r="L15144">
            <v>13448.421428571428</v>
          </cell>
          <cell r="M15144">
            <v>10850</v>
          </cell>
        </row>
        <row r="15145">
          <cell r="C15145">
            <v>7000069826</v>
          </cell>
          <cell r="D15145">
            <v>825153372784</v>
          </cell>
          <cell r="E15145" t="str">
            <v>Eaos</v>
          </cell>
          <cell r="F15145" t="str">
            <v>408W</v>
          </cell>
          <cell r="H15145" t="str">
            <v>nieważne</v>
          </cell>
          <cell r="K15145">
            <v>17551.821428571428</v>
          </cell>
          <cell r="L15145">
            <v>13448.421428571428</v>
          </cell>
          <cell r="M15145">
            <v>10850</v>
          </cell>
        </row>
        <row r="15146">
          <cell r="C15146">
            <v>7000069845</v>
          </cell>
          <cell r="D15146">
            <v>825153373139</v>
          </cell>
          <cell r="E15146" t="str">
            <v>Eaos</v>
          </cell>
          <cell r="F15146" t="str">
            <v>408W</v>
          </cell>
          <cell r="H15146" t="str">
            <v>nieważne</v>
          </cell>
          <cell r="K15146">
            <v>17551.821428571428</v>
          </cell>
          <cell r="L15146">
            <v>13448.421428571428</v>
          </cell>
          <cell r="M15146">
            <v>10850</v>
          </cell>
        </row>
        <row r="15147">
          <cell r="C15147">
            <v>7000069850</v>
          </cell>
          <cell r="D15147">
            <v>825153373246</v>
          </cell>
          <cell r="E15147" t="str">
            <v>Eaos</v>
          </cell>
          <cell r="F15147" t="str">
            <v>408W</v>
          </cell>
          <cell r="H15147" t="str">
            <v>nieważne</v>
          </cell>
          <cell r="K15147">
            <v>17551.821428571428</v>
          </cell>
          <cell r="L15147">
            <v>13448.421428571428</v>
          </cell>
          <cell r="M15147">
            <v>10850</v>
          </cell>
        </row>
        <row r="15148">
          <cell r="C15148">
            <v>7000069867</v>
          </cell>
          <cell r="D15148">
            <v>825153373774</v>
          </cell>
          <cell r="E15148" t="str">
            <v>Eaos</v>
          </cell>
          <cell r="F15148" t="str">
            <v>408W</v>
          </cell>
          <cell r="H15148" t="str">
            <v>nieważne</v>
          </cell>
          <cell r="K15148">
            <v>17551.821428571428</v>
          </cell>
          <cell r="L15148">
            <v>13448.421428571428</v>
          </cell>
          <cell r="M15148">
            <v>10850</v>
          </cell>
        </row>
        <row r="15149">
          <cell r="C15149">
            <v>7000069870</v>
          </cell>
          <cell r="D15149">
            <v>825153373816</v>
          </cell>
          <cell r="E15149" t="str">
            <v>Eaos</v>
          </cell>
          <cell r="F15149" t="str">
            <v>408W</v>
          </cell>
          <cell r="H15149" t="str">
            <v>nieważne</v>
          </cell>
          <cell r="K15149">
            <v>17551.821428571428</v>
          </cell>
          <cell r="L15149">
            <v>13448.421428571428</v>
          </cell>
          <cell r="M15149">
            <v>10850</v>
          </cell>
        </row>
        <row r="15150">
          <cell r="C15150">
            <v>7000069879</v>
          </cell>
          <cell r="D15150">
            <v>825153374194</v>
          </cell>
          <cell r="E15150" t="str">
            <v>Eaos</v>
          </cell>
          <cell r="F15150" t="str">
            <v>408W</v>
          </cell>
          <cell r="H15150" t="str">
            <v>nieważne</v>
          </cell>
          <cell r="K15150">
            <v>17551.821428571428</v>
          </cell>
          <cell r="L15150">
            <v>13448.421428571428</v>
          </cell>
          <cell r="M15150">
            <v>10850</v>
          </cell>
        </row>
        <row r="15151">
          <cell r="C15151">
            <v>7000069889</v>
          </cell>
          <cell r="D15151">
            <v>825153374392</v>
          </cell>
          <cell r="E15151" t="str">
            <v>Eaos</v>
          </cell>
          <cell r="F15151" t="str">
            <v>408W</v>
          </cell>
          <cell r="H15151" t="str">
            <v>nieważne</v>
          </cell>
          <cell r="K15151">
            <v>17551.821428571428</v>
          </cell>
          <cell r="L15151">
            <v>13448.421428571428</v>
          </cell>
          <cell r="M15151">
            <v>10850</v>
          </cell>
        </row>
        <row r="15152">
          <cell r="C15152">
            <v>7000069892</v>
          </cell>
          <cell r="D15152">
            <v>825153374517</v>
          </cell>
          <cell r="E15152" t="str">
            <v>Eaos</v>
          </cell>
          <cell r="F15152" t="str">
            <v>408W</v>
          </cell>
          <cell r="H15152" t="str">
            <v>nieważne</v>
          </cell>
          <cell r="K15152">
            <v>17551.821428571428</v>
          </cell>
          <cell r="L15152">
            <v>13448.421428571428</v>
          </cell>
          <cell r="M15152">
            <v>10850</v>
          </cell>
        </row>
        <row r="15153">
          <cell r="C15153">
            <v>7000069903</v>
          </cell>
          <cell r="D15153">
            <v>825153374715</v>
          </cell>
          <cell r="E15153" t="str">
            <v>Eaos</v>
          </cell>
          <cell r="F15153" t="str">
            <v>408W</v>
          </cell>
          <cell r="H15153" t="str">
            <v>nieważne</v>
          </cell>
          <cell r="K15153">
            <v>17551.821428571428</v>
          </cell>
          <cell r="L15153">
            <v>13448.421428571428</v>
          </cell>
          <cell r="M15153">
            <v>10850</v>
          </cell>
        </row>
        <row r="15154">
          <cell r="C15154">
            <v>7000069915</v>
          </cell>
          <cell r="D15154">
            <v>825153374996</v>
          </cell>
          <cell r="E15154" t="str">
            <v>Eaos</v>
          </cell>
          <cell r="F15154" t="str">
            <v>408W</v>
          </cell>
          <cell r="H15154" t="str">
            <v>nieważne</v>
          </cell>
          <cell r="K15154">
            <v>17551.821428571428</v>
          </cell>
          <cell r="L15154">
            <v>13448.421428571428</v>
          </cell>
          <cell r="M15154">
            <v>10850</v>
          </cell>
        </row>
        <row r="15155">
          <cell r="C15155">
            <v>7000069930</v>
          </cell>
          <cell r="D15155">
            <v>315153375375</v>
          </cell>
          <cell r="E15155" t="str">
            <v>Eaos</v>
          </cell>
          <cell r="F15155" t="str">
            <v>408W</v>
          </cell>
          <cell r="H15155" t="str">
            <v>nieważne</v>
          </cell>
          <cell r="K15155">
            <v>17551.821428571428</v>
          </cell>
          <cell r="L15155">
            <v>13448.421428571428</v>
          </cell>
          <cell r="M15155">
            <v>10850</v>
          </cell>
        </row>
        <row r="15156">
          <cell r="C15156">
            <v>7000069947</v>
          </cell>
          <cell r="D15156">
            <v>825153375712</v>
          </cell>
          <cell r="E15156" t="str">
            <v>Eaos</v>
          </cell>
          <cell r="F15156" t="str">
            <v>408W</v>
          </cell>
          <cell r="H15156" t="str">
            <v>nieważne</v>
          </cell>
          <cell r="K15156">
            <v>17551.821428571428</v>
          </cell>
          <cell r="L15156">
            <v>13448.421428571428</v>
          </cell>
          <cell r="M15156">
            <v>10850</v>
          </cell>
        </row>
        <row r="15157">
          <cell r="C15157">
            <v>7000069973</v>
          </cell>
          <cell r="D15157">
            <v>825153376256</v>
          </cell>
          <cell r="E15157" t="str">
            <v>Eaos</v>
          </cell>
          <cell r="F15157" t="str">
            <v>408W</v>
          </cell>
          <cell r="H15157" t="str">
            <v>nieważne</v>
          </cell>
          <cell r="K15157">
            <v>17551.821428571428</v>
          </cell>
          <cell r="L15157">
            <v>13448.421428571428</v>
          </cell>
          <cell r="M15157">
            <v>10850</v>
          </cell>
        </row>
        <row r="15158">
          <cell r="C15158">
            <v>7000069974</v>
          </cell>
          <cell r="D15158">
            <v>825153376264</v>
          </cell>
          <cell r="E15158" t="str">
            <v>Eaos</v>
          </cell>
          <cell r="F15158" t="str">
            <v>408W</v>
          </cell>
          <cell r="H15158" t="str">
            <v>nieważne</v>
          </cell>
          <cell r="K15158">
            <v>17551.821428571428</v>
          </cell>
          <cell r="L15158">
            <v>13448.421428571428</v>
          </cell>
          <cell r="M15158">
            <v>10850</v>
          </cell>
        </row>
        <row r="15159">
          <cell r="C15159">
            <v>7000069988</v>
          </cell>
          <cell r="D15159">
            <v>825153376579</v>
          </cell>
          <cell r="E15159" t="str">
            <v>Eaos</v>
          </cell>
          <cell r="F15159" t="str">
            <v>408W</v>
          </cell>
          <cell r="H15159" t="str">
            <v>nieważne</v>
          </cell>
          <cell r="K15159">
            <v>17551.821428571428</v>
          </cell>
          <cell r="L15159">
            <v>13448.421428571428</v>
          </cell>
          <cell r="M15159">
            <v>10850</v>
          </cell>
        </row>
        <row r="15160">
          <cell r="C15160">
            <v>7000070016</v>
          </cell>
          <cell r="D15160">
            <v>825153377205</v>
          </cell>
          <cell r="E15160" t="str">
            <v>Eaos</v>
          </cell>
          <cell r="F15160" t="str">
            <v>408W</v>
          </cell>
          <cell r="H15160" t="str">
            <v>nieważne</v>
          </cell>
          <cell r="K15160">
            <v>17551.821428571428</v>
          </cell>
          <cell r="L15160">
            <v>13448.421428571428</v>
          </cell>
          <cell r="M15160">
            <v>10850</v>
          </cell>
        </row>
        <row r="15161">
          <cell r="C15161">
            <v>7000070031</v>
          </cell>
          <cell r="D15161">
            <v>825153377445</v>
          </cell>
          <cell r="E15161" t="str">
            <v>Eaos</v>
          </cell>
          <cell r="F15161" t="str">
            <v>408W</v>
          </cell>
          <cell r="H15161" t="str">
            <v>nieważne</v>
          </cell>
          <cell r="K15161">
            <v>17551.821428571428</v>
          </cell>
          <cell r="L15161">
            <v>13448.421428571428</v>
          </cell>
          <cell r="M15161">
            <v>10850</v>
          </cell>
        </row>
        <row r="15162">
          <cell r="C15162">
            <v>7000070037</v>
          </cell>
          <cell r="D15162">
            <v>825153377577</v>
          </cell>
          <cell r="E15162" t="str">
            <v>Eaos</v>
          </cell>
          <cell r="F15162" t="str">
            <v>408W</v>
          </cell>
          <cell r="H15162" t="str">
            <v>nieważne</v>
          </cell>
          <cell r="K15162">
            <v>17551.821428571428</v>
          </cell>
          <cell r="L15162">
            <v>13448.421428571428</v>
          </cell>
          <cell r="M15162">
            <v>10850</v>
          </cell>
        </row>
        <row r="15163">
          <cell r="C15163">
            <v>7000070048</v>
          </cell>
          <cell r="D15163">
            <v>825153377734</v>
          </cell>
          <cell r="E15163" t="str">
            <v>Eaos</v>
          </cell>
          <cell r="F15163" t="str">
            <v>401Wb</v>
          </cell>
          <cell r="H15163" t="str">
            <v>nieważne</v>
          </cell>
          <cell r="K15163">
            <v>17985.486249999998</v>
          </cell>
          <cell r="L15163">
            <v>13882.086249999998</v>
          </cell>
          <cell r="M15163">
            <v>10150</v>
          </cell>
        </row>
        <row r="15164">
          <cell r="C15164">
            <v>7000070050</v>
          </cell>
          <cell r="D15164">
            <v>825153377783</v>
          </cell>
          <cell r="E15164" t="str">
            <v>Eaos</v>
          </cell>
          <cell r="F15164" t="str">
            <v>408W</v>
          </cell>
          <cell r="H15164" t="str">
            <v>nieważne</v>
          </cell>
          <cell r="K15164">
            <v>17551.821428571428</v>
          </cell>
          <cell r="L15164">
            <v>13448.421428571428</v>
          </cell>
          <cell r="M15164">
            <v>10850</v>
          </cell>
        </row>
        <row r="15165">
          <cell r="C15165">
            <v>7000070062</v>
          </cell>
          <cell r="D15165">
            <v>825153378005</v>
          </cell>
          <cell r="E15165" t="str">
            <v>Eaos</v>
          </cell>
          <cell r="F15165" t="str">
            <v>408W</v>
          </cell>
          <cell r="H15165" t="str">
            <v>nieważne</v>
          </cell>
          <cell r="K15165">
            <v>17551.821428571428</v>
          </cell>
          <cell r="L15165">
            <v>13448.421428571428</v>
          </cell>
          <cell r="M15165">
            <v>10850</v>
          </cell>
        </row>
        <row r="15166">
          <cell r="C15166">
            <v>7000070063</v>
          </cell>
          <cell r="D15166">
            <v>825153378039</v>
          </cell>
          <cell r="E15166" t="str">
            <v>Eaos</v>
          </cell>
          <cell r="F15166" t="str">
            <v>401Wb</v>
          </cell>
          <cell r="H15166" t="str">
            <v>nieważne</v>
          </cell>
          <cell r="K15166">
            <v>17985.486249999998</v>
          </cell>
          <cell r="L15166">
            <v>13882.086249999998</v>
          </cell>
          <cell r="M15166">
            <v>10150</v>
          </cell>
        </row>
        <row r="15167">
          <cell r="C15167">
            <v>7000070072</v>
          </cell>
          <cell r="D15167">
            <v>825153378195</v>
          </cell>
          <cell r="E15167" t="str">
            <v>Eaos</v>
          </cell>
          <cell r="F15167" t="str">
            <v>408W</v>
          </cell>
          <cell r="H15167" t="str">
            <v>nieważne</v>
          </cell>
          <cell r="K15167">
            <v>17551.821428571428</v>
          </cell>
          <cell r="L15167">
            <v>13448.421428571428</v>
          </cell>
          <cell r="M15167">
            <v>10850</v>
          </cell>
        </row>
        <row r="15168">
          <cell r="C15168">
            <v>7000070095</v>
          </cell>
          <cell r="D15168">
            <v>825153378625</v>
          </cell>
          <cell r="E15168" t="str">
            <v>Eaos</v>
          </cell>
          <cell r="F15168" t="str">
            <v>408W</v>
          </cell>
          <cell r="H15168" t="str">
            <v>nieważne</v>
          </cell>
          <cell r="K15168">
            <v>17551.821428571428</v>
          </cell>
          <cell r="L15168">
            <v>13448.421428571428</v>
          </cell>
          <cell r="M15168">
            <v>10850</v>
          </cell>
        </row>
        <row r="15169">
          <cell r="C15169">
            <v>7000070098</v>
          </cell>
          <cell r="D15169">
            <v>825153378674</v>
          </cell>
          <cell r="E15169" t="str">
            <v>Eaos</v>
          </cell>
          <cell r="F15169" t="str">
            <v>408W</v>
          </cell>
          <cell r="H15169" t="str">
            <v>nieważne</v>
          </cell>
          <cell r="K15169">
            <v>17551.821428571428</v>
          </cell>
          <cell r="L15169">
            <v>13448.421428571428</v>
          </cell>
          <cell r="M15169">
            <v>10850</v>
          </cell>
        </row>
        <row r="15170">
          <cell r="C15170">
            <v>7000070107</v>
          </cell>
          <cell r="D15170">
            <v>825153378799</v>
          </cell>
          <cell r="E15170" t="str">
            <v>Eaos</v>
          </cell>
          <cell r="F15170" t="str">
            <v>401Wb</v>
          </cell>
          <cell r="H15170" t="str">
            <v>nieważne</v>
          </cell>
          <cell r="K15170">
            <v>17985.486249999998</v>
          </cell>
          <cell r="L15170">
            <v>13882.086249999998</v>
          </cell>
          <cell r="M15170">
            <v>10150</v>
          </cell>
        </row>
        <row r="15171">
          <cell r="C15171">
            <v>7000070122</v>
          </cell>
          <cell r="D15171">
            <v>825153378997</v>
          </cell>
          <cell r="E15171" t="str">
            <v>Eaos</v>
          </cell>
          <cell r="F15171" t="str">
            <v>408W</v>
          </cell>
          <cell r="H15171" t="str">
            <v>nieważne</v>
          </cell>
          <cell r="K15171">
            <v>17551.821428571428</v>
          </cell>
          <cell r="L15171">
            <v>13448.421428571428</v>
          </cell>
          <cell r="M15171">
            <v>10850</v>
          </cell>
        </row>
        <row r="15172">
          <cell r="C15172">
            <v>7000070126</v>
          </cell>
          <cell r="D15172">
            <v>825153379060</v>
          </cell>
          <cell r="E15172" t="str">
            <v>Eaos</v>
          </cell>
          <cell r="F15172" t="str">
            <v>408W</v>
          </cell>
          <cell r="H15172" t="str">
            <v>nieważne</v>
          </cell>
          <cell r="K15172">
            <v>17551.821428571428</v>
          </cell>
          <cell r="L15172">
            <v>13448.421428571428</v>
          </cell>
          <cell r="M15172">
            <v>10850</v>
          </cell>
        </row>
        <row r="15173">
          <cell r="C15173">
            <v>7000070131</v>
          </cell>
          <cell r="D15173">
            <v>825153379151</v>
          </cell>
          <cell r="E15173" t="str">
            <v>Eaos</v>
          </cell>
          <cell r="F15173" t="str">
            <v>408W</v>
          </cell>
          <cell r="H15173" t="str">
            <v>nieważne</v>
          </cell>
          <cell r="K15173">
            <v>17551.821428571428</v>
          </cell>
          <cell r="L15173">
            <v>13448.421428571428</v>
          </cell>
          <cell r="M15173">
            <v>10850</v>
          </cell>
        </row>
        <row r="15174">
          <cell r="C15174">
            <v>7000070137</v>
          </cell>
          <cell r="D15174">
            <v>825153379250</v>
          </cell>
          <cell r="E15174" t="str">
            <v>Eaos</v>
          </cell>
          <cell r="F15174" t="str">
            <v>408W</v>
          </cell>
          <cell r="H15174" t="str">
            <v>nieważne</v>
          </cell>
          <cell r="K15174">
            <v>17551.821428571428</v>
          </cell>
          <cell r="L15174">
            <v>13448.421428571428</v>
          </cell>
          <cell r="M15174">
            <v>10850</v>
          </cell>
        </row>
        <row r="15175">
          <cell r="C15175">
            <v>7000070150</v>
          </cell>
          <cell r="D15175">
            <v>825153379573</v>
          </cell>
          <cell r="E15175" t="str">
            <v>Eaos</v>
          </cell>
          <cell r="F15175" t="str">
            <v>408W</v>
          </cell>
          <cell r="H15175" t="str">
            <v>nieważne</v>
          </cell>
          <cell r="K15175">
            <v>17551.821428571428</v>
          </cell>
          <cell r="L15175">
            <v>13448.421428571428</v>
          </cell>
          <cell r="M15175">
            <v>10850</v>
          </cell>
        </row>
        <row r="15176">
          <cell r="C15176">
            <v>7000070154</v>
          </cell>
          <cell r="D15176">
            <v>825153379672</v>
          </cell>
          <cell r="E15176" t="str">
            <v>Eaos</v>
          </cell>
          <cell r="F15176" t="str">
            <v>408W</v>
          </cell>
          <cell r="H15176" t="str">
            <v>nieważne</v>
          </cell>
          <cell r="K15176">
            <v>17551.821428571428</v>
          </cell>
          <cell r="L15176">
            <v>13448.421428571428</v>
          </cell>
          <cell r="M15176">
            <v>10850</v>
          </cell>
        </row>
        <row r="15177">
          <cell r="C15177">
            <v>7000070163</v>
          </cell>
          <cell r="D15177">
            <v>825153379839</v>
          </cell>
          <cell r="E15177" t="str">
            <v>Eaos</v>
          </cell>
          <cell r="F15177" t="str">
            <v>408W</v>
          </cell>
          <cell r="H15177" t="str">
            <v>nieważne</v>
          </cell>
          <cell r="K15177">
            <v>17551.821428571428</v>
          </cell>
          <cell r="L15177">
            <v>13448.421428571428</v>
          </cell>
          <cell r="M15177">
            <v>10850</v>
          </cell>
        </row>
        <row r="15178">
          <cell r="C15178">
            <v>7000070170</v>
          </cell>
          <cell r="D15178">
            <v>825153370192</v>
          </cell>
          <cell r="E15178" t="str">
            <v>Eaos</v>
          </cell>
          <cell r="F15178" t="str">
            <v>408W</v>
          </cell>
          <cell r="H15178" t="str">
            <v>nieważne</v>
          </cell>
          <cell r="K15178">
            <v>17551.821428571428</v>
          </cell>
          <cell r="L15178">
            <v>13448.421428571428</v>
          </cell>
          <cell r="M15178">
            <v>10850</v>
          </cell>
        </row>
        <row r="15179">
          <cell r="C15179">
            <v>7000070173</v>
          </cell>
          <cell r="D15179">
            <v>825153370275</v>
          </cell>
          <cell r="E15179" t="str">
            <v>Eaos</v>
          </cell>
          <cell r="F15179" t="str">
            <v>408W</v>
          </cell>
          <cell r="H15179" t="str">
            <v>nieważne</v>
          </cell>
          <cell r="K15179">
            <v>17551.821428571428</v>
          </cell>
          <cell r="L15179">
            <v>13448.421428571428</v>
          </cell>
          <cell r="M15179">
            <v>10850</v>
          </cell>
        </row>
        <row r="15180">
          <cell r="C15180">
            <v>7000070190</v>
          </cell>
          <cell r="D15180">
            <v>825153370606</v>
          </cell>
          <cell r="E15180" t="str">
            <v>Eaos</v>
          </cell>
          <cell r="F15180" t="str">
            <v>408W</v>
          </cell>
          <cell r="H15180" t="str">
            <v>nieważne</v>
          </cell>
          <cell r="K15180">
            <v>17551.821428571428</v>
          </cell>
          <cell r="L15180">
            <v>13448.421428571428</v>
          </cell>
          <cell r="M15180">
            <v>10850</v>
          </cell>
        </row>
        <row r="15181">
          <cell r="C15181">
            <v>7000070197</v>
          </cell>
          <cell r="D15181">
            <v>825153370820</v>
          </cell>
          <cell r="E15181" t="str">
            <v>Eaos</v>
          </cell>
          <cell r="F15181" t="str">
            <v>408W</v>
          </cell>
          <cell r="H15181" t="str">
            <v>nieważne</v>
          </cell>
          <cell r="K15181">
            <v>17551.821428571428</v>
          </cell>
          <cell r="L15181">
            <v>13448.421428571428</v>
          </cell>
          <cell r="M15181">
            <v>10850</v>
          </cell>
        </row>
        <row r="15182">
          <cell r="C15182">
            <v>7000070200</v>
          </cell>
          <cell r="D15182">
            <v>825153370887</v>
          </cell>
          <cell r="E15182" t="str">
            <v>Eaos</v>
          </cell>
          <cell r="F15182" t="str">
            <v>408W</v>
          </cell>
          <cell r="H15182" t="str">
            <v>nieważne</v>
          </cell>
          <cell r="K15182">
            <v>17551.821428571428</v>
          </cell>
          <cell r="L15182">
            <v>13448.421428571428</v>
          </cell>
          <cell r="M15182">
            <v>10850</v>
          </cell>
        </row>
        <row r="15183">
          <cell r="C15183">
            <v>7000070229</v>
          </cell>
          <cell r="D15183">
            <v>825153371331</v>
          </cell>
          <cell r="E15183" t="str">
            <v>Eaos</v>
          </cell>
          <cell r="F15183" t="str">
            <v>408W</v>
          </cell>
          <cell r="H15183" t="str">
            <v>nieważne</v>
          </cell>
          <cell r="K15183">
            <v>17551.821428571428</v>
          </cell>
          <cell r="L15183">
            <v>13448.421428571428</v>
          </cell>
          <cell r="M15183">
            <v>10850</v>
          </cell>
        </row>
        <row r="15184">
          <cell r="C15184">
            <v>7000070235</v>
          </cell>
          <cell r="D15184">
            <v>825153391354</v>
          </cell>
          <cell r="E15184" t="str">
            <v>Eaos</v>
          </cell>
          <cell r="F15184" t="str">
            <v>408W</v>
          </cell>
          <cell r="H15184" t="str">
            <v>nieważne</v>
          </cell>
          <cell r="K15184">
            <v>17551.821428571428</v>
          </cell>
          <cell r="L15184">
            <v>13448.421428571428</v>
          </cell>
          <cell r="M15184">
            <v>10850</v>
          </cell>
        </row>
        <row r="15185">
          <cell r="C15185">
            <v>7000070241</v>
          </cell>
          <cell r="D15185">
            <v>825153391495</v>
          </cell>
          <cell r="E15185" t="str">
            <v>Eaos</v>
          </cell>
          <cell r="F15185" t="str">
            <v>408W</v>
          </cell>
          <cell r="H15185" t="str">
            <v>nieważne</v>
          </cell>
          <cell r="K15185">
            <v>17551.821428571428</v>
          </cell>
          <cell r="L15185">
            <v>13448.421428571428</v>
          </cell>
          <cell r="M15185">
            <v>10850</v>
          </cell>
        </row>
        <row r="15186">
          <cell r="C15186">
            <v>7000070248</v>
          </cell>
          <cell r="D15186">
            <v>315153391638</v>
          </cell>
          <cell r="E15186" t="str">
            <v>Eaos</v>
          </cell>
          <cell r="F15186" t="str">
            <v>408W</v>
          </cell>
          <cell r="H15186" t="str">
            <v>nieważne</v>
          </cell>
          <cell r="K15186">
            <v>17551.821428571428</v>
          </cell>
          <cell r="L15186">
            <v>13448.421428571428</v>
          </cell>
          <cell r="M15186">
            <v>10850</v>
          </cell>
        </row>
        <row r="15187">
          <cell r="C15187">
            <v>7000070253</v>
          </cell>
          <cell r="D15187">
            <v>825153391792</v>
          </cell>
          <cell r="E15187" t="str">
            <v>Eaos</v>
          </cell>
          <cell r="F15187" t="str">
            <v>412W</v>
          </cell>
          <cell r="H15187" t="str">
            <v>nieważne</v>
          </cell>
          <cell r="K15187">
            <v>17551.821428571428</v>
          </cell>
          <cell r="L15187">
            <v>13448.421428571428</v>
          </cell>
          <cell r="M15187">
            <v>9870</v>
          </cell>
        </row>
        <row r="15188">
          <cell r="C15188">
            <v>7000070256</v>
          </cell>
          <cell r="D15188">
            <v>825153391867</v>
          </cell>
          <cell r="E15188" t="str">
            <v>Eaos</v>
          </cell>
          <cell r="F15188" t="str">
            <v>408W</v>
          </cell>
          <cell r="H15188" t="str">
            <v>nieważne</v>
          </cell>
          <cell r="K15188">
            <v>17551.821428571428</v>
          </cell>
          <cell r="L15188">
            <v>13448.421428571428</v>
          </cell>
          <cell r="M15188">
            <v>10850</v>
          </cell>
        </row>
        <row r="15189">
          <cell r="C15189">
            <v>7000070364</v>
          </cell>
          <cell r="D15189">
            <v>825153394119</v>
          </cell>
          <cell r="E15189" t="str">
            <v>Eaos</v>
          </cell>
          <cell r="F15189" t="str">
            <v>408W</v>
          </cell>
          <cell r="H15189" t="str">
            <v>nieważne</v>
          </cell>
          <cell r="K15189">
            <v>17551.821428571428</v>
          </cell>
          <cell r="L15189">
            <v>13448.421428571428</v>
          </cell>
          <cell r="M15189">
            <v>10850</v>
          </cell>
        </row>
        <row r="15190">
          <cell r="C15190">
            <v>7000070380</v>
          </cell>
          <cell r="D15190">
            <v>825153394424</v>
          </cell>
          <cell r="E15190" t="str">
            <v>Eaos</v>
          </cell>
          <cell r="F15190" t="str">
            <v>408W</v>
          </cell>
          <cell r="H15190" t="str">
            <v>nieważne</v>
          </cell>
          <cell r="K15190">
            <v>17551.821428571428</v>
          </cell>
          <cell r="L15190">
            <v>13448.421428571428</v>
          </cell>
          <cell r="M15190">
            <v>10850</v>
          </cell>
        </row>
        <row r="15191">
          <cell r="C15191">
            <v>7000070382</v>
          </cell>
          <cell r="D15191">
            <v>825153394457</v>
          </cell>
          <cell r="E15191" t="str">
            <v>Eaos</v>
          </cell>
          <cell r="F15191" t="str">
            <v>408W</v>
          </cell>
          <cell r="H15191" t="str">
            <v>nieważne</v>
          </cell>
          <cell r="K15191">
            <v>17551.821428571428</v>
          </cell>
          <cell r="L15191">
            <v>13448.421428571428</v>
          </cell>
          <cell r="M15191">
            <v>10850</v>
          </cell>
        </row>
        <row r="15192">
          <cell r="C15192">
            <v>7000070393</v>
          </cell>
          <cell r="D15192">
            <v>825153394747</v>
          </cell>
          <cell r="E15192" t="str">
            <v>Eaos</v>
          </cell>
          <cell r="F15192" t="str">
            <v>408W</v>
          </cell>
          <cell r="H15192" t="str">
            <v>nieważne</v>
          </cell>
          <cell r="K15192">
            <v>17551.821428571428</v>
          </cell>
          <cell r="L15192">
            <v>13448.421428571428</v>
          </cell>
          <cell r="M15192">
            <v>10850</v>
          </cell>
        </row>
        <row r="15193">
          <cell r="C15193">
            <v>7000070408</v>
          </cell>
          <cell r="D15193">
            <v>825153394960</v>
          </cell>
          <cell r="E15193" t="str">
            <v>Eaos</v>
          </cell>
          <cell r="F15193" t="str">
            <v>408W</v>
          </cell>
          <cell r="H15193" t="str">
            <v>nieważne</v>
          </cell>
          <cell r="K15193">
            <v>17551.821428571428</v>
          </cell>
          <cell r="L15193">
            <v>13448.421428571428</v>
          </cell>
          <cell r="M15193">
            <v>10850</v>
          </cell>
        </row>
        <row r="15194">
          <cell r="C15194">
            <v>7000070409</v>
          </cell>
          <cell r="D15194">
            <v>825153394978</v>
          </cell>
          <cell r="E15194" t="str">
            <v>Eaos</v>
          </cell>
          <cell r="F15194" t="str">
            <v>408W</v>
          </cell>
          <cell r="H15194" t="str">
            <v>nieważne</v>
          </cell>
          <cell r="K15194">
            <v>17551.821428571428</v>
          </cell>
          <cell r="L15194">
            <v>13448.421428571428</v>
          </cell>
          <cell r="M15194">
            <v>10850</v>
          </cell>
        </row>
        <row r="15195">
          <cell r="C15195">
            <v>7000070412</v>
          </cell>
          <cell r="D15195">
            <v>825153395017</v>
          </cell>
          <cell r="E15195" t="str">
            <v>Eaos</v>
          </cell>
          <cell r="F15195" t="str">
            <v>408W</v>
          </cell>
          <cell r="H15195" t="str">
            <v>nieważne</v>
          </cell>
          <cell r="K15195">
            <v>17551.821428571428</v>
          </cell>
          <cell r="L15195">
            <v>13448.421428571428</v>
          </cell>
          <cell r="M15195">
            <v>10850</v>
          </cell>
        </row>
        <row r="15196">
          <cell r="C15196">
            <v>7000070413</v>
          </cell>
          <cell r="D15196">
            <v>825153395025</v>
          </cell>
          <cell r="E15196" t="str">
            <v>Eaos</v>
          </cell>
          <cell r="F15196" t="str">
            <v>408W</v>
          </cell>
          <cell r="H15196" t="str">
            <v>nieważne</v>
          </cell>
          <cell r="K15196">
            <v>17551.821428571428</v>
          </cell>
          <cell r="L15196">
            <v>13448.421428571428</v>
          </cell>
          <cell r="M15196">
            <v>10850</v>
          </cell>
        </row>
        <row r="15197">
          <cell r="C15197">
            <v>7000070423</v>
          </cell>
          <cell r="D15197">
            <v>825153395207</v>
          </cell>
          <cell r="E15197" t="str">
            <v>Eaos</v>
          </cell>
          <cell r="F15197" t="str">
            <v>408W</v>
          </cell>
          <cell r="H15197" t="str">
            <v>nieważne</v>
          </cell>
          <cell r="K15197">
            <v>17551.821428571428</v>
          </cell>
          <cell r="L15197">
            <v>13448.421428571428</v>
          </cell>
          <cell r="M15197">
            <v>10850</v>
          </cell>
        </row>
        <row r="15198">
          <cell r="C15198">
            <v>7000070424</v>
          </cell>
          <cell r="D15198">
            <v>825153395231</v>
          </cell>
          <cell r="E15198" t="str">
            <v>Eaos</v>
          </cell>
          <cell r="F15198" t="str">
            <v>408W</v>
          </cell>
          <cell r="H15198" t="str">
            <v>nieważne</v>
          </cell>
          <cell r="K15198">
            <v>17551.821428571428</v>
          </cell>
          <cell r="L15198">
            <v>13448.421428571428</v>
          </cell>
          <cell r="M15198">
            <v>10850</v>
          </cell>
        </row>
        <row r="15199">
          <cell r="C15199">
            <v>7000070425</v>
          </cell>
          <cell r="D15199">
            <v>825153395249</v>
          </cell>
          <cell r="E15199" t="str">
            <v>Eaos</v>
          </cell>
          <cell r="F15199" t="str">
            <v>408W</v>
          </cell>
          <cell r="H15199" t="str">
            <v>nieważne</v>
          </cell>
          <cell r="K15199">
            <v>17551.821428571428</v>
          </cell>
          <cell r="L15199">
            <v>13448.421428571428</v>
          </cell>
          <cell r="M15199">
            <v>10850</v>
          </cell>
        </row>
        <row r="15200">
          <cell r="C15200">
            <v>7000070430</v>
          </cell>
          <cell r="D15200">
            <v>825153395355</v>
          </cell>
          <cell r="E15200" t="str">
            <v>Eaos</v>
          </cell>
          <cell r="F15200" t="str">
            <v>408W</v>
          </cell>
          <cell r="H15200" t="str">
            <v>nieważne</v>
          </cell>
          <cell r="K15200">
            <v>17551.821428571428</v>
          </cell>
          <cell r="L15200">
            <v>13448.421428571428</v>
          </cell>
          <cell r="M15200">
            <v>10850</v>
          </cell>
        </row>
        <row r="15201">
          <cell r="C15201">
            <v>7000070442</v>
          </cell>
          <cell r="D15201">
            <v>825153395629</v>
          </cell>
          <cell r="E15201" t="str">
            <v>Eaos</v>
          </cell>
          <cell r="F15201" t="str">
            <v>408W</v>
          </cell>
          <cell r="H15201" t="str">
            <v>nieważne</v>
          </cell>
          <cell r="K15201">
            <v>17551.821428571428</v>
          </cell>
          <cell r="L15201">
            <v>13448.421428571428</v>
          </cell>
          <cell r="M15201">
            <v>10850</v>
          </cell>
        </row>
        <row r="15202">
          <cell r="C15202">
            <v>7000070447</v>
          </cell>
          <cell r="D15202">
            <v>825153395728</v>
          </cell>
          <cell r="E15202" t="str">
            <v>Eaos</v>
          </cell>
          <cell r="F15202" t="str">
            <v>408W</v>
          </cell>
          <cell r="H15202" t="str">
            <v>nieważne</v>
          </cell>
          <cell r="K15202">
            <v>17551.821428571428</v>
          </cell>
          <cell r="L15202">
            <v>13448.421428571428</v>
          </cell>
          <cell r="M15202">
            <v>10850</v>
          </cell>
        </row>
        <row r="15203">
          <cell r="C15203">
            <v>7000070448</v>
          </cell>
          <cell r="D15203">
            <v>825153395769</v>
          </cell>
          <cell r="E15203" t="str">
            <v>Eaos</v>
          </cell>
          <cell r="F15203" t="str">
            <v>408W</v>
          </cell>
          <cell r="H15203" t="str">
            <v>nieważne</v>
          </cell>
          <cell r="K15203">
            <v>17551.821428571428</v>
          </cell>
          <cell r="L15203">
            <v>13448.421428571428</v>
          </cell>
          <cell r="M15203">
            <v>10850</v>
          </cell>
        </row>
        <row r="15204">
          <cell r="C15204">
            <v>7000070457</v>
          </cell>
          <cell r="D15204">
            <v>825153395900</v>
          </cell>
          <cell r="E15204" t="str">
            <v>Eaos</v>
          </cell>
          <cell r="F15204" t="str">
            <v>408W</v>
          </cell>
          <cell r="H15204" t="str">
            <v>nieważne</v>
          </cell>
          <cell r="K15204">
            <v>17551.821428571428</v>
          </cell>
          <cell r="L15204">
            <v>13448.421428571428</v>
          </cell>
          <cell r="M15204">
            <v>10850</v>
          </cell>
        </row>
        <row r="15205">
          <cell r="C15205">
            <v>7000070459</v>
          </cell>
          <cell r="D15205">
            <v>825153395942</v>
          </cell>
          <cell r="E15205" t="str">
            <v>Eaos</v>
          </cell>
          <cell r="F15205" t="str">
            <v>408W</v>
          </cell>
          <cell r="H15205" t="str">
            <v>nieważne</v>
          </cell>
          <cell r="K15205">
            <v>17551.821428571428</v>
          </cell>
          <cell r="L15205">
            <v>13448.421428571428</v>
          </cell>
          <cell r="M15205">
            <v>10850</v>
          </cell>
        </row>
        <row r="15206">
          <cell r="C15206">
            <v>7000070461</v>
          </cell>
          <cell r="D15206">
            <v>825153395975</v>
          </cell>
          <cell r="E15206" t="str">
            <v>Eaos</v>
          </cell>
          <cell r="F15206" t="str">
            <v>408W</v>
          </cell>
          <cell r="H15206" t="str">
            <v>nieważne</v>
          </cell>
          <cell r="K15206">
            <v>17551.821428571428</v>
          </cell>
          <cell r="L15206">
            <v>13448.421428571428</v>
          </cell>
          <cell r="M15206">
            <v>10850</v>
          </cell>
        </row>
        <row r="15207">
          <cell r="C15207">
            <v>7000070464</v>
          </cell>
          <cell r="D15207">
            <v>825153396015</v>
          </cell>
          <cell r="E15207" t="str">
            <v>Eaos</v>
          </cell>
          <cell r="F15207" t="str">
            <v>408W</v>
          </cell>
          <cell r="H15207" t="str">
            <v>nieważne</v>
          </cell>
          <cell r="K15207">
            <v>17551.821428571428</v>
          </cell>
          <cell r="L15207">
            <v>13448.421428571428</v>
          </cell>
          <cell r="M15207">
            <v>10850</v>
          </cell>
        </row>
        <row r="15208">
          <cell r="C15208">
            <v>7000070470</v>
          </cell>
          <cell r="D15208">
            <v>825153396106</v>
          </cell>
          <cell r="E15208" t="str">
            <v>Eaos</v>
          </cell>
          <cell r="F15208" t="str">
            <v>408W</v>
          </cell>
          <cell r="H15208" t="str">
            <v>nieważne</v>
          </cell>
          <cell r="K15208">
            <v>17551.821428571428</v>
          </cell>
          <cell r="L15208">
            <v>13448.421428571428</v>
          </cell>
          <cell r="M15208">
            <v>10850</v>
          </cell>
        </row>
        <row r="15209">
          <cell r="C15209">
            <v>7000070472</v>
          </cell>
          <cell r="D15209">
            <v>825153396122</v>
          </cell>
          <cell r="E15209" t="str">
            <v>Eaos</v>
          </cell>
          <cell r="F15209" t="str">
            <v>408W</v>
          </cell>
          <cell r="H15209" t="str">
            <v>nieważne</v>
          </cell>
          <cell r="K15209">
            <v>17551.821428571428</v>
          </cell>
          <cell r="L15209">
            <v>13448.421428571428</v>
          </cell>
          <cell r="M15209">
            <v>10850</v>
          </cell>
        </row>
        <row r="15210">
          <cell r="C15210">
            <v>7000070475</v>
          </cell>
          <cell r="D15210">
            <v>825153396163</v>
          </cell>
          <cell r="E15210" t="str">
            <v>Eaos</v>
          </cell>
          <cell r="F15210" t="str">
            <v>408W</v>
          </cell>
          <cell r="H15210" t="str">
            <v>nieważne</v>
          </cell>
          <cell r="K15210">
            <v>17551.821428571428</v>
          </cell>
          <cell r="L15210">
            <v>13448.421428571428</v>
          </cell>
          <cell r="M15210">
            <v>10850</v>
          </cell>
        </row>
        <row r="15211">
          <cell r="C15211">
            <v>7000070477</v>
          </cell>
          <cell r="D15211">
            <v>825153396197</v>
          </cell>
          <cell r="E15211" t="str">
            <v>Eaos</v>
          </cell>
          <cell r="F15211" t="str">
            <v>408W</v>
          </cell>
          <cell r="H15211" t="str">
            <v>nieważne</v>
          </cell>
          <cell r="K15211">
            <v>17551.821428571428</v>
          </cell>
          <cell r="L15211">
            <v>13448.421428571428</v>
          </cell>
          <cell r="M15211">
            <v>10850</v>
          </cell>
        </row>
        <row r="15212">
          <cell r="C15212">
            <v>7000070481</v>
          </cell>
          <cell r="D15212">
            <v>825153396239</v>
          </cell>
          <cell r="E15212" t="str">
            <v>Eaos</v>
          </cell>
          <cell r="F15212" t="str">
            <v>408W</v>
          </cell>
          <cell r="H15212" t="str">
            <v>nieważne</v>
          </cell>
          <cell r="K15212">
            <v>17551.821428571428</v>
          </cell>
          <cell r="L15212">
            <v>13448.421428571428</v>
          </cell>
          <cell r="M15212">
            <v>10850</v>
          </cell>
        </row>
        <row r="15213">
          <cell r="C15213">
            <v>7000070494</v>
          </cell>
          <cell r="D15213">
            <v>825153396486</v>
          </cell>
          <cell r="E15213" t="str">
            <v>Eaos</v>
          </cell>
          <cell r="F15213" t="str">
            <v>408W</v>
          </cell>
          <cell r="H15213" t="str">
            <v>nieważne</v>
          </cell>
          <cell r="K15213">
            <v>17551.821428571428</v>
          </cell>
          <cell r="L15213">
            <v>13448.421428571428</v>
          </cell>
          <cell r="M15213">
            <v>10850</v>
          </cell>
        </row>
        <row r="15214">
          <cell r="C15214">
            <v>7000070495</v>
          </cell>
          <cell r="D15214">
            <v>825153396494</v>
          </cell>
          <cell r="E15214" t="str">
            <v>Eaos</v>
          </cell>
          <cell r="F15214" t="str">
            <v>408W</v>
          </cell>
          <cell r="H15214" t="str">
            <v>nieważne</v>
          </cell>
          <cell r="K15214">
            <v>17551.821428571428</v>
          </cell>
          <cell r="L15214">
            <v>13448.421428571428</v>
          </cell>
          <cell r="M15214">
            <v>10850</v>
          </cell>
        </row>
        <row r="15215">
          <cell r="C15215">
            <v>7000070499</v>
          </cell>
          <cell r="D15215">
            <v>825153396627</v>
          </cell>
          <cell r="E15215" t="str">
            <v>Eaos</v>
          </cell>
          <cell r="F15215" t="str">
            <v>408W</v>
          </cell>
          <cell r="H15215" t="str">
            <v>nieważne</v>
          </cell>
          <cell r="K15215">
            <v>17551.821428571428</v>
          </cell>
          <cell r="L15215">
            <v>13448.421428571428</v>
          </cell>
          <cell r="M15215">
            <v>10850</v>
          </cell>
        </row>
        <row r="15216">
          <cell r="C15216">
            <v>7000070504</v>
          </cell>
          <cell r="D15216">
            <v>315153396710</v>
          </cell>
          <cell r="E15216" t="str">
            <v>Eaos</v>
          </cell>
          <cell r="F15216" t="str">
            <v>408W</v>
          </cell>
          <cell r="H15216" t="str">
            <v>nieważne</v>
          </cell>
          <cell r="K15216">
            <v>17551.821428571428</v>
          </cell>
          <cell r="L15216">
            <v>13448.421428571428</v>
          </cell>
          <cell r="M15216">
            <v>10850</v>
          </cell>
        </row>
        <row r="15217">
          <cell r="C15217">
            <v>7000070505</v>
          </cell>
          <cell r="D15217">
            <v>825153396767</v>
          </cell>
          <cell r="E15217" t="str">
            <v>Eaos</v>
          </cell>
          <cell r="F15217" t="str">
            <v>408W</v>
          </cell>
          <cell r="H15217" t="str">
            <v>nieważne</v>
          </cell>
          <cell r="K15217">
            <v>17551.821428571428</v>
          </cell>
          <cell r="L15217">
            <v>13448.421428571428</v>
          </cell>
          <cell r="M15217">
            <v>10850</v>
          </cell>
        </row>
        <row r="15218">
          <cell r="C15218">
            <v>7000070509</v>
          </cell>
          <cell r="D15218">
            <v>825153396817</v>
          </cell>
          <cell r="E15218" t="str">
            <v>Eaos</v>
          </cell>
          <cell r="F15218" t="str">
            <v>408W</v>
          </cell>
          <cell r="H15218" t="str">
            <v>nieważne</v>
          </cell>
          <cell r="K15218">
            <v>17551.821428571428</v>
          </cell>
          <cell r="L15218">
            <v>13448.421428571428</v>
          </cell>
          <cell r="M15218">
            <v>10850</v>
          </cell>
        </row>
        <row r="15219">
          <cell r="C15219">
            <v>7000070557</v>
          </cell>
          <cell r="D15219">
            <v>825153397757</v>
          </cell>
          <cell r="E15219" t="str">
            <v>Eaos</v>
          </cell>
          <cell r="F15219" t="str">
            <v>408W</v>
          </cell>
          <cell r="H15219" t="str">
            <v>nieważne</v>
          </cell>
          <cell r="K15219">
            <v>17551.821428571428</v>
          </cell>
          <cell r="L15219">
            <v>13448.421428571428</v>
          </cell>
          <cell r="M15219">
            <v>10850</v>
          </cell>
        </row>
        <row r="15220">
          <cell r="C15220">
            <v>7000070568</v>
          </cell>
          <cell r="D15220">
            <v>825153397955</v>
          </cell>
          <cell r="E15220" t="str">
            <v>Eaos</v>
          </cell>
          <cell r="F15220" t="str">
            <v>408W</v>
          </cell>
          <cell r="H15220" t="str">
            <v>nieważne</v>
          </cell>
          <cell r="K15220">
            <v>17551.821428571428</v>
          </cell>
          <cell r="L15220">
            <v>13448.421428571428</v>
          </cell>
          <cell r="M15220">
            <v>10850</v>
          </cell>
        </row>
        <row r="15221">
          <cell r="C15221">
            <v>7000070596</v>
          </cell>
          <cell r="D15221">
            <v>825153398433</v>
          </cell>
          <cell r="E15221" t="str">
            <v>Eaos</v>
          </cell>
          <cell r="F15221" t="str">
            <v>408W</v>
          </cell>
          <cell r="H15221" t="str">
            <v>nieważne</v>
          </cell>
          <cell r="K15221">
            <v>17551.821428571428</v>
          </cell>
          <cell r="L15221">
            <v>13448.421428571428</v>
          </cell>
          <cell r="M15221">
            <v>10850</v>
          </cell>
        </row>
        <row r="15222">
          <cell r="C15222">
            <v>7000070598</v>
          </cell>
          <cell r="D15222">
            <v>815153398459</v>
          </cell>
          <cell r="E15222" t="str">
            <v>Eaos</v>
          </cell>
          <cell r="F15222" t="str">
            <v>408W</v>
          </cell>
          <cell r="H15222" t="str">
            <v>nieważne</v>
          </cell>
          <cell r="K15222">
            <v>17551.821428571428</v>
          </cell>
          <cell r="L15222">
            <v>13448.421428571428</v>
          </cell>
          <cell r="M15222">
            <v>10850</v>
          </cell>
        </row>
        <row r="15223">
          <cell r="C15223">
            <v>7000070616</v>
          </cell>
          <cell r="D15223">
            <v>825153398821</v>
          </cell>
          <cell r="E15223" t="str">
            <v>Eaos</v>
          </cell>
          <cell r="F15223" t="str">
            <v>408W</v>
          </cell>
          <cell r="H15223" t="str">
            <v>nieważne</v>
          </cell>
          <cell r="K15223">
            <v>17551.821428571428</v>
          </cell>
          <cell r="L15223">
            <v>13448.421428571428</v>
          </cell>
          <cell r="M15223">
            <v>10850</v>
          </cell>
        </row>
        <row r="15224">
          <cell r="C15224">
            <v>7000070622</v>
          </cell>
          <cell r="D15224">
            <v>825153398979</v>
          </cell>
          <cell r="E15224" t="str">
            <v>Eaos</v>
          </cell>
          <cell r="F15224" t="str">
            <v>408W</v>
          </cell>
          <cell r="H15224" t="str">
            <v>nieważne</v>
          </cell>
          <cell r="K15224">
            <v>17551.821428571428</v>
          </cell>
          <cell r="L15224">
            <v>13448.421428571428</v>
          </cell>
          <cell r="M15224">
            <v>10850</v>
          </cell>
        </row>
        <row r="15225">
          <cell r="C15225">
            <v>7000070627</v>
          </cell>
          <cell r="D15225">
            <v>315153399078</v>
          </cell>
          <cell r="E15225" t="str">
            <v>Eaos</v>
          </cell>
          <cell r="F15225" t="str">
            <v>408W</v>
          </cell>
          <cell r="H15225" t="str">
            <v>nieważne</v>
          </cell>
          <cell r="K15225">
            <v>17551.821428571428</v>
          </cell>
          <cell r="L15225">
            <v>13448.421428571428</v>
          </cell>
          <cell r="M15225">
            <v>10850</v>
          </cell>
        </row>
        <row r="15226">
          <cell r="C15226">
            <v>7000070628</v>
          </cell>
          <cell r="D15226">
            <v>825153399118</v>
          </cell>
          <cell r="E15226" t="str">
            <v>Eaos</v>
          </cell>
          <cell r="F15226" t="str">
            <v>408W</v>
          </cell>
          <cell r="H15226" t="str">
            <v>nieważne</v>
          </cell>
          <cell r="K15226">
            <v>17551.821428571428</v>
          </cell>
          <cell r="L15226">
            <v>13448.421428571428</v>
          </cell>
          <cell r="M15226">
            <v>10850</v>
          </cell>
        </row>
        <row r="15227">
          <cell r="C15227">
            <v>7000070651</v>
          </cell>
          <cell r="D15227">
            <v>825153399621</v>
          </cell>
          <cell r="E15227" t="str">
            <v>Eaos</v>
          </cell>
          <cell r="F15227" t="str">
            <v>408W</v>
          </cell>
          <cell r="H15227" t="str">
            <v>nieważne</v>
          </cell>
          <cell r="K15227">
            <v>17551.821428571428</v>
          </cell>
          <cell r="L15227">
            <v>13448.421428571428</v>
          </cell>
          <cell r="M15227">
            <v>10850</v>
          </cell>
        </row>
        <row r="15228">
          <cell r="C15228">
            <v>7000070675</v>
          </cell>
          <cell r="D15228">
            <v>825153390307</v>
          </cell>
          <cell r="E15228" t="str">
            <v>Eaos</v>
          </cell>
          <cell r="F15228" t="str">
            <v>401Wb</v>
          </cell>
          <cell r="H15228" t="str">
            <v>nieważne</v>
          </cell>
          <cell r="K15228">
            <v>17985.486249999998</v>
          </cell>
          <cell r="L15228">
            <v>13882.086249999998</v>
          </cell>
          <cell r="M15228">
            <v>10150</v>
          </cell>
        </row>
        <row r="15229">
          <cell r="C15229">
            <v>7000070682</v>
          </cell>
          <cell r="D15229">
            <v>825153390562</v>
          </cell>
          <cell r="E15229" t="str">
            <v>Eaos</v>
          </cell>
          <cell r="F15229" t="str">
            <v>408W</v>
          </cell>
          <cell r="H15229" t="str">
            <v>nieważne</v>
          </cell>
          <cell r="K15229">
            <v>17551.821428571428</v>
          </cell>
          <cell r="L15229">
            <v>13448.421428571428</v>
          </cell>
          <cell r="M15229">
            <v>10850</v>
          </cell>
        </row>
        <row r="15230">
          <cell r="C15230">
            <v>7000070706</v>
          </cell>
          <cell r="D15230">
            <v>825153391107</v>
          </cell>
          <cell r="E15230" t="str">
            <v>Eaos</v>
          </cell>
          <cell r="F15230" t="str">
            <v>408W</v>
          </cell>
          <cell r="H15230" t="str">
            <v>nieważne</v>
          </cell>
          <cell r="K15230">
            <v>17551.821428571428</v>
          </cell>
          <cell r="L15230">
            <v>13448.421428571428</v>
          </cell>
          <cell r="M15230">
            <v>10850</v>
          </cell>
        </row>
        <row r="15231">
          <cell r="C15231">
            <v>7000070711</v>
          </cell>
          <cell r="D15231">
            <v>825153391156</v>
          </cell>
          <cell r="E15231" t="str">
            <v>Eaos</v>
          </cell>
          <cell r="F15231" t="str">
            <v>408W</v>
          </cell>
          <cell r="H15231" t="str">
            <v>nieważne</v>
          </cell>
          <cell r="K15231">
            <v>17551.821428571428</v>
          </cell>
          <cell r="L15231">
            <v>13448.421428571428</v>
          </cell>
          <cell r="M15231">
            <v>10850</v>
          </cell>
        </row>
        <row r="15232">
          <cell r="C15232">
            <v>7000070729</v>
          </cell>
          <cell r="D15232">
            <v>825153415252</v>
          </cell>
          <cell r="E15232" t="str">
            <v>Eaos</v>
          </cell>
          <cell r="F15232" t="str">
            <v>401Wk</v>
          </cell>
          <cell r="H15232" t="str">
            <v>nieważne</v>
          </cell>
          <cell r="K15232">
            <v>17118.156607142857</v>
          </cell>
          <cell r="L15232">
            <v>13014.756607142857</v>
          </cell>
          <cell r="M15232">
            <v>9660</v>
          </cell>
        </row>
        <row r="15233">
          <cell r="C15233">
            <v>7000070736</v>
          </cell>
          <cell r="D15233">
            <v>825153416771</v>
          </cell>
          <cell r="E15233" t="str">
            <v>Eaos</v>
          </cell>
          <cell r="F15233" t="str">
            <v>401Wk</v>
          </cell>
          <cell r="H15233" t="str">
            <v>nieważne</v>
          </cell>
          <cell r="K15233">
            <v>17118.156607142857</v>
          </cell>
          <cell r="L15233">
            <v>13014.756607142857</v>
          </cell>
          <cell r="M15233">
            <v>9660</v>
          </cell>
        </row>
        <row r="15234">
          <cell r="C15234">
            <v>7000070745</v>
          </cell>
          <cell r="D15234">
            <v>825153422159</v>
          </cell>
          <cell r="E15234" t="str">
            <v>Eaos</v>
          </cell>
          <cell r="F15234" t="str">
            <v>401Wk</v>
          </cell>
          <cell r="H15234" t="str">
            <v>nieważne</v>
          </cell>
          <cell r="K15234">
            <v>17118.156607142857</v>
          </cell>
          <cell r="L15234">
            <v>13014.756607142857</v>
          </cell>
          <cell r="M15234">
            <v>9660</v>
          </cell>
        </row>
        <row r="15235">
          <cell r="C15235">
            <v>7000070746</v>
          </cell>
          <cell r="D15235">
            <v>815153422234</v>
          </cell>
          <cell r="E15235" t="str">
            <v>Eaos</v>
          </cell>
          <cell r="F15235" t="str">
            <v>401Wk</v>
          </cell>
          <cell r="H15235" t="str">
            <v>nieważne</v>
          </cell>
          <cell r="K15235">
            <v>17118.156607142857</v>
          </cell>
          <cell r="L15235">
            <v>13014.756607142857</v>
          </cell>
          <cell r="M15235">
            <v>9660</v>
          </cell>
        </row>
        <row r="15236">
          <cell r="C15236">
            <v>7000070757</v>
          </cell>
          <cell r="D15236">
            <v>825153428990</v>
          </cell>
          <cell r="E15236" t="str">
            <v>Eaos</v>
          </cell>
          <cell r="F15236" t="str">
            <v>401Wk</v>
          </cell>
          <cell r="H15236" t="str">
            <v>nieważne</v>
          </cell>
          <cell r="K15236">
            <v>17118.156607142857</v>
          </cell>
          <cell r="L15236">
            <v>13014.756607142857</v>
          </cell>
          <cell r="M15236">
            <v>9660</v>
          </cell>
        </row>
        <row r="15237">
          <cell r="C15237">
            <v>7000070760</v>
          </cell>
          <cell r="D15237">
            <v>825153430145</v>
          </cell>
          <cell r="E15237" t="str">
            <v>Eaos</v>
          </cell>
          <cell r="F15237" t="str">
            <v>401Wk</v>
          </cell>
          <cell r="H15237" t="str">
            <v>nieważne</v>
          </cell>
          <cell r="K15237">
            <v>17118.156607142857</v>
          </cell>
          <cell r="L15237">
            <v>13014.756607142857</v>
          </cell>
          <cell r="M15237">
            <v>9660</v>
          </cell>
        </row>
        <row r="15238">
          <cell r="C15238">
            <v>7000070776</v>
          </cell>
          <cell r="D15238">
            <v>825153435367</v>
          </cell>
          <cell r="E15238" t="str">
            <v>Eaos</v>
          </cell>
          <cell r="F15238" t="str">
            <v>401Wk</v>
          </cell>
          <cell r="H15238" t="str">
            <v>nieważne</v>
          </cell>
          <cell r="K15238">
            <v>17118.156607142857</v>
          </cell>
          <cell r="L15238">
            <v>13014.756607142857</v>
          </cell>
          <cell r="M15238">
            <v>9660</v>
          </cell>
        </row>
        <row r="15239">
          <cell r="C15239">
            <v>7000070785</v>
          </cell>
          <cell r="D15239">
            <v>825153437785</v>
          </cell>
          <cell r="E15239" t="str">
            <v>Eaos</v>
          </cell>
          <cell r="F15239" t="str">
            <v>401Wk</v>
          </cell>
          <cell r="H15239" t="str">
            <v>nieważne</v>
          </cell>
          <cell r="K15239">
            <v>17118.156607142857</v>
          </cell>
          <cell r="L15239">
            <v>13014.756607142857</v>
          </cell>
          <cell r="M15239">
            <v>9660</v>
          </cell>
        </row>
        <row r="15240">
          <cell r="C15240">
            <v>7000070788</v>
          </cell>
          <cell r="D15240">
            <v>825153438510</v>
          </cell>
          <cell r="E15240" t="str">
            <v>Eaos</v>
          </cell>
          <cell r="F15240" t="str">
            <v>401Wk</v>
          </cell>
          <cell r="H15240" t="str">
            <v>nieważne</v>
          </cell>
          <cell r="K15240">
            <v>17118.156607142857</v>
          </cell>
          <cell r="L15240">
            <v>13014.756607142857</v>
          </cell>
          <cell r="M15240">
            <v>9660</v>
          </cell>
        </row>
        <row r="15241">
          <cell r="C15241">
            <v>7000070796</v>
          </cell>
          <cell r="D15241">
            <v>825153442025</v>
          </cell>
          <cell r="E15241" t="str">
            <v>Eaos</v>
          </cell>
          <cell r="F15241" t="str">
            <v>401Wk</v>
          </cell>
          <cell r="H15241" t="str">
            <v>nieważne</v>
          </cell>
          <cell r="K15241">
            <v>17118.156607142857</v>
          </cell>
          <cell r="L15241">
            <v>13014.756607142857</v>
          </cell>
          <cell r="M15241">
            <v>9660</v>
          </cell>
        </row>
        <row r="15242">
          <cell r="C15242">
            <v>7000070811</v>
          </cell>
          <cell r="D15242">
            <v>825153445903</v>
          </cell>
          <cell r="E15242" t="str">
            <v>Eaos</v>
          </cell>
          <cell r="F15242" t="str">
            <v>401Wk</v>
          </cell>
          <cell r="H15242" t="str">
            <v>nieważne</v>
          </cell>
          <cell r="K15242">
            <v>17118.156607142857</v>
          </cell>
          <cell r="L15242">
            <v>13014.756607142857</v>
          </cell>
          <cell r="M15242">
            <v>9660</v>
          </cell>
        </row>
        <row r="15243">
          <cell r="C15243">
            <v>7000070828</v>
          </cell>
          <cell r="D15243">
            <v>825153451323</v>
          </cell>
          <cell r="E15243" t="str">
            <v>Eaos</v>
          </cell>
          <cell r="F15243" t="str">
            <v>408W</v>
          </cell>
          <cell r="H15243" t="str">
            <v>nieważne</v>
          </cell>
          <cell r="K15243">
            <v>17551.821428571428</v>
          </cell>
          <cell r="L15243">
            <v>13448.421428571428</v>
          </cell>
          <cell r="M15243">
            <v>10850</v>
          </cell>
        </row>
        <row r="15244">
          <cell r="C15244">
            <v>7000070831</v>
          </cell>
          <cell r="D15244">
            <v>825153451406</v>
          </cell>
          <cell r="E15244" t="str">
            <v>Eaos</v>
          </cell>
          <cell r="F15244" t="str">
            <v>408W</v>
          </cell>
          <cell r="H15244" t="str">
            <v>nieważne</v>
          </cell>
          <cell r="K15244">
            <v>17551.821428571428</v>
          </cell>
          <cell r="L15244">
            <v>13448.421428571428</v>
          </cell>
          <cell r="M15244">
            <v>10850</v>
          </cell>
        </row>
        <row r="15245">
          <cell r="C15245">
            <v>7000070833</v>
          </cell>
          <cell r="D15245">
            <v>825153451505</v>
          </cell>
          <cell r="E15245" t="str">
            <v>Eaos</v>
          </cell>
          <cell r="F15245" t="str">
            <v>408W</v>
          </cell>
          <cell r="H15245" t="str">
            <v>nieważne</v>
          </cell>
          <cell r="K15245">
            <v>17551.821428571428</v>
          </cell>
          <cell r="L15245">
            <v>13448.421428571428</v>
          </cell>
          <cell r="M15245">
            <v>10850</v>
          </cell>
        </row>
        <row r="15246">
          <cell r="C15246">
            <v>7000070844</v>
          </cell>
          <cell r="D15246">
            <v>315153452331</v>
          </cell>
          <cell r="E15246" t="str">
            <v>Eaos</v>
          </cell>
          <cell r="F15246" t="str">
            <v>CFR/E</v>
          </cell>
          <cell r="H15246" t="str">
            <v>nieważne</v>
          </cell>
          <cell r="K15246">
            <v>19286.480714285717</v>
          </cell>
          <cell r="L15246">
            <v>15183.080714285717</v>
          </cell>
          <cell r="M15246">
            <v>10850</v>
          </cell>
        </row>
        <row r="15247">
          <cell r="C15247">
            <v>7000070845</v>
          </cell>
          <cell r="D15247">
            <v>825153452362</v>
          </cell>
          <cell r="E15247" t="str">
            <v>Eaos</v>
          </cell>
          <cell r="F15247" t="str">
            <v>CFR/E</v>
          </cell>
          <cell r="H15247" t="str">
            <v>nieważne</v>
          </cell>
          <cell r="K15247">
            <v>19286.480714285717</v>
          </cell>
          <cell r="L15247">
            <v>15183.080714285717</v>
          </cell>
          <cell r="M15247">
            <v>10850</v>
          </cell>
        </row>
        <row r="15248">
          <cell r="C15248">
            <v>7000070871</v>
          </cell>
          <cell r="D15248">
            <v>315153452703</v>
          </cell>
          <cell r="E15248" t="str">
            <v>Eaos</v>
          </cell>
          <cell r="F15248" t="str">
            <v>CFR/E</v>
          </cell>
          <cell r="H15248" t="str">
            <v>nieważne</v>
          </cell>
          <cell r="K15248">
            <v>19286.480714285717</v>
          </cell>
          <cell r="L15248">
            <v>15183.080714285717</v>
          </cell>
          <cell r="M15248">
            <v>10850</v>
          </cell>
        </row>
        <row r="15249">
          <cell r="C15249">
            <v>7000070878</v>
          </cell>
          <cell r="D15249">
            <v>825153452818</v>
          </cell>
          <cell r="E15249" t="str">
            <v>Eaos</v>
          </cell>
          <cell r="F15249" t="str">
            <v>CFR/E</v>
          </cell>
          <cell r="H15249" t="str">
            <v>nieważne</v>
          </cell>
          <cell r="K15249">
            <v>19286.480714285717</v>
          </cell>
          <cell r="L15249">
            <v>15183.080714285717</v>
          </cell>
          <cell r="M15249">
            <v>10850</v>
          </cell>
        </row>
        <row r="15250">
          <cell r="C15250">
            <v>7000070893</v>
          </cell>
          <cell r="D15250">
            <v>825153453055</v>
          </cell>
          <cell r="E15250" t="str">
            <v>Eaos</v>
          </cell>
          <cell r="F15250" t="str">
            <v>CFR/E</v>
          </cell>
          <cell r="H15250" t="str">
            <v>nieważne</v>
          </cell>
          <cell r="K15250">
            <v>19286.480714285717</v>
          </cell>
          <cell r="L15250">
            <v>15183.080714285717</v>
          </cell>
          <cell r="M15250">
            <v>10850</v>
          </cell>
        </row>
        <row r="15251">
          <cell r="C15251">
            <v>7000070898</v>
          </cell>
          <cell r="D15251">
            <v>315153453123</v>
          </cell>
          <cell r="E15251" t="str">
            <v>Eaos</v>
          </cell>
          <cell r="F15251" t="str">
            <v>CFR/E</v>
          </cell>
          <cell r="H15251" t="str">
            <v>nieważne</v>
          </cell>
          <cell r="K15251">
            <v>19286.480714285717</v>
          </cell>
          <cell r="L15251">
            <v>15183.080714285717</v>
          </cell>
          <cell r="M15251">
            <v>10850</v>
          </cell>
        </row>
        <row r="15252">
          <cell r="C15252">
            <v>7000070911</v>
          </cell>
          <cell r="D15252">
            <v>315153453271</v>
          </cell>
          <cell r="E15252" t="str">
            <v>Eaos</v>
          </cell>
          <cell r="F15252" t="str">
            <v>CFR/E</v>
          </cell>
          <cell r="H15252" t="str">
            <v>nieważne</v>
          </cell>
          <cell r="K15252">
            <v>19286.480714285717</v>
          </cell>
          <cell r="L15252">
            <v>15183.080714285717</v>
          </cell>
          <cell r="M15252">
            <v>10850</v>
          </cell>
        </row>
        <row r="15253">
          <cell r="C15253">
            <v>7000070914</v>
          </cell>
          <cell r="D15253">
            <v>825153453329</v>
          </cell>
          <cell r="E15253" t="str">
            <v>Eaos</v>
          </cell>
          <cell r="F15253" t="str">
            <v>CFR/E</v>
          </cell>
          <cell r="H15253" t="str">
            <v>nieważne</v>
          </cell>
          <cell r="K15253">
            <v>19286.480714285717</v>
          </cell>
          <cell r="L15253">
            <v>15183.080714285717</v>
          </cell>
          <cell r="M15253">
            <v>10850</v>
          </cell>
        </row>
        <row r="15254">
          <cell r="C15254">
            <v>7000070922</v>
          </cell>
          <cell r="D15254">
            <v>315153453438</v>
          </cell>
          <cell r="E15254" t="str">
            <v>Eaos</v>
          </cell>
          <cell r="F15254" t="str">
            <v>CFR/E</v>
          </cell>
          <cell r="H15254" t="str">
            <v>nieważne</v>
          </cell>
          <cell r="K15254">
            <v>19286.480714285717</v>
          </cell>
          <cell r="L15254">
            <v>15183.080714285717</v>
          </cell>
          <cell r="M15254">
            <v>10850</v>
          </cell>
        </row>
        <row r="15255">
          <cell r="C15255">
            <v>7000070940</v>
          </cell>
          <cell r="D15255">
            <v>825153453659</v>
          </cell>
          <cell r="E15255" t="str">
            <v>Eaos</v>
          </cell>
          <cell r="F15255" t="str">
            <v>CFR/E</v>
          </cell>
          <cell r="H15255" t="str">
            <v>nieważne</v>
          </cell>
          <cell r="K15255">
            <v>19286.480714285717</v>
          </cell>
          <cell r="L15255">
            <v>15183.080714285717</v>
          </cell>
          <cell r="M15255">
            <v>10850</v>
          </cell>
        </row>
        <row r="15256">
          <cell r="C15256">
            <v>7000070951</v>
          </cell>
          <cell r="D15256">
            <v>315153453792</v>
          </cell>
          <cell r="E15256" t="str">
            <v>Eaos</v>
          </cell>
          <cell r="F15256" t="str">
            <v>CFR/E</v>
          </cell>
          <cell r="H15256" t="str">
            <v>nieważne</v>
          </cell>
          <cell r="K15256">
            <v>19286.480714285717</v>
          </cell>
          <cell r="L15256">
            <v>15183.080714285717</v>
          </cell>
          <cell r="M15256">
            <v>10850</v>
          </cell>
        </row>
        <row r="15257">
          <cell r="C15257">
            <v>7000070954</v>
          </cell>
          <cell r="D15257">
            <v>315153453826</v>
          </cell>
          <cell r="E15257" t="str">
            <v>Eaos</v>
          </cell>
          <cell r="F15257" t="str">
            <v>CFR/E</v>
          </cell>
          <cell r="H15257" t="str">
            <v>nieważne</v>
          </cell>
          <cell r="K15257">
            <v>19286.480714285717</v>
          </cell>
          <cell r="L15257">
            <v>15183.080714285717</v>
          </cell>
          <cell r="M15257">
            <v>10850</v>
          </cell>
        </row>
        <row r="15258">
          <cell r="C15258">
            <v>7000070963</v>
          </cell>
          <cell r="D15258">
            <v>315153453941</v>
          </cell>
          <cell r="E15258" t="str">
            <v>Eaos</v>
          </cell>
          <cell r="F15258" t="str">
            <v>CFR/E</v>
          </cell>
          <cell r="H15258" t="str">
            <v>nieważne</v>
          </cell>
          <cell r="K15258">
            <v>19286.480714285717</v>
          </cell>
          <cell r="L15258">
            <v>15183.080714285717</v>
          </cell>
          <cell r="M15258">
            <v>10850</v>
          </cell>
        </row>
        <row r="15259">
          <cell r="C15259">
            <v>7000070964</v>
          </cell>
          <cell r="D15259">
            <v>825153453964</v>
          </cell>
          <cell r="E15259" t="str">
            <v>Eaos</v>
          </cell>
          <cell r="F15259" t="str">
            <v>CFR/E</v>
          </cell>
          <cell r="H15259" t="str">
            <v>nieważne</v>
          </cell>
          <cell r="K15259">
            <v>19286.480714285717</v>
          </cell>
          <cell r="L15259">
            <v>15183.080714285717</v>
          </cell>
          <cell r="M15259">
            <v>10850</v>
          </cell>
        </row>
        <row r="15260">
          <cell r="C15260">
            <v>7000070974</v>
          </cell>
          <cell r="D15260">
            <v>825153454095</v>
          </cell>
          <cell r="E15260" t="str">
            <v>Eaos</v>
          </cell>
          <cell r="F15260" t="str">
            <v>CFR/E</v>
          </cell>
          <cell r="H15260" t="str">
            <v>nieważne</v>
          </cell>
          <cell r="K15260">
            <v>19286.480714285717</v>
          </cell>
          <cell r="L15260">
            <v>15183.080714285717</v>
          </cell>
          <cell r="M15260">
            <v>10850</v>
          </cell>
        </row>
        <row r="15261">
          <cell r="C15261">
            <v>7000070976</v>
          </cell>
          <cell r="D15261">
            <v>825153454145</v>
          </cell>
          <cell r="E15261" t="str">
            <v>Eaos</v>
          </cell>
          <cell r="F15261" t="str">
            <v>CFR/E</v>
          </cell>
          <cell r="H15261" t="str">
            <v>nieważne</v>
          </cell>
          <cell r="K15261">
            <v>19286.480714285717</v>
          </cell>
          <cell r="L15261">
            <v>15183.080714285717</v>
          </cell>
          <cell r="M15261">
            <v>10850</v>
          </cell>
        </row>
        <row r="15262">
          <cell r="C15262">
            <v>7000070979</v>
          </cell>
          <cell r="D15262">
            <v>315153454204</v>
          </cell>
          <cell r="E15262" t="str">
            <v>Eaos</v>
          </cell>
          <cell r="F15262" t="str">
            <v>CFR/E</v>
          </cell>
          <cell r="H15262" t="str">
            <v>nieważne</v>
          </cell>
          <cell r="K15262">
            <v>19286.480714285717</v>
          </cell>
          <cell r="L15262">
            <v>15183.080714285717</v>
          </cell>
          <cell r="M15262">
            <v>10850</v>
          </cell>
        </row>
        <row r="15263">
          <cell r="C15263">
            <v>7000070986</v>
          </cell>
          <cell r="D15263">
            <v>315153454287</v>
          </cell>
          <cell r="E15263" t="str">
            <v>Eaos</v>
          </cell>
          <cell r="F15263" t="str">
            <v>CFR/E</v>
          </cell>
          <cell r="H15263" t="str">
            <v>nieważne</v>
          </cell>
          <cell r="K15263">
            <v>19286.480714285717</v>
          </cell>
          <cell r="L15263">
            <v>15183.080714285717</v>
          </cell>
          <cell r="M15263">
            <v>10850</v>
          </cell>
        </row>
        <row r="15264">
          <cell r="C15264">
            <v>7000070995</v>
          </cell>
          <cell r="D15264">
            <v>315153454394</v>
          </cell>
          <cell r="E15264" t="str">
            <v>Eaos</v>
          </cell>
          <cell r="F15264" t="str">
            <v>CFR/E</v>
          </cell>
          <cell r="H15264" t="str">
            <v>nieważne</v>
          </cell>
          <cell r="K15264">
            <v>19286.480714285717</v>
          </cell>
          <cell r="L15264">
            <v>15183.080714285717</v>
          </cell>
          <cell r="M15264">
            <v>10850</v>
          </cell>
        </row>
        <row r="15265">
          <cell r="C15265">
            <v>7000070997</v>
          </cell>
          <cell r="D15265">
            <v>825153454418</v>
          </cell>
          <cell r="E15265" t="str">
            <v>Eaos</v>
          </cell>
          <cell r="F15265" t="str">
            <v>CFR/E</v>
          </cell>
          <cell r="H15265" t="str">
            <v>nieważne</v>
          </cell>
          <cell r="K15265">
            <v>19286.480714285717</v>
          </cell>
          <cell r="L15265">
            <v>15183.080714285717</v>
          </cell>
          <cell r="M15265">
            <v>10850</v>
          </cell>
        </row>
        <row r="15266">
          <cell r="C15266">
            <v>7000071011</v>
          </cell>
          <cell r="D15266">
            <v>825153454665</v>
          </cell>
          <cell r="E15266" t="str">
            <v>Eaos</v>
          </cell>
          <cell r="F15266" t="str">
            <v>CFR/E</v>
          </cell>
          <cell r="H15266" t="str">
            <v>nieważne</v>
          </cell>
          <cell r="K15266">
            <v>19286.480714285717</v>
          </cell>
          <cell r="L15266">
            <v>15183.080714285717</v>
          </cell>
          <cell r="M15266">
            <v>10850</v>
          </cell>
        </row>
        <row r="15267">
          <cell r="C15267">
            <v>7000071012</v>
          </cell>
          <cell r="D15267">
            <v>825153454673</v>
          </cell>
          <cell r="E15267" t="str">
            <v>Eaos</v>
          </cell>
          <cell r="F15267" t="str">
            <v>CFR/E</v>
          </cell>
          <cell r="H15267" t="str">
            <v>nieważne</v>
          </cell>
          <cell r="K15267">
            <v>19286.480714285717</v>
          </cell>
          <cell r="L15267">
            <v>15183.080714285717</v>
          </cell>
          <cell r="M15267">
            <v>10850</v>
          </cell>
        </row>
        <row r="15268">
          <cell r="C15268">
            <v>7000071016</v>
          </cell>
          <cell r="D15268">
            <v>315153454741</v>
          </cell>
          <cell r="E15268" t="str">
            <v>Eaos</v>
          </cell>
          <cell r="F15268" t="str">
            <v>CFR/E</v>
          </cell>
          <cell r="H15268" t="str">
            <v>nieważne</v>
          </cell>
          <cell r="K15268">
            <v>19286.480714285717</v>
          </cell>
          <cell r="L15268">
            <v>15183.080714285717</v>
          </cell>
          <cell r="M15268">
            <v>10850</v>
          </cell>
        </row>
        <row r="15269">
          <cell r="C15269">
            <v>7000071017</v>
          </cell>
          <cell r="D15269">
            <v>315153454758</v>
          </cell>
          <cell r="E15269" t="str">
            <v>Eaos</v>
          </cell>
          <cell r="F15269" t="str">
            <v>CFR/E</v>
          </cell>
          <cell r="H15269" t="str">
            <v>nieważne</v>
          </cell>
          <cell r="K15269">
            <v>19286.480714285717</v>
          </cell>
          <cell r="L15269">
            <v>15183.080714285717</v>
          </cell>
          <cell r="M15269">
            <v>10850</v>
          </cell>
        </row>
        <row r="15270">
          <cell r="C15270">
            <v>7000071027</v>
          </cell>
          <cell r="D15270">
            <v>315153454873</v>
          </cell>
          <cell r="E15270" t="str">
            <v>Eaos</v>
          </cell>
          <cell r="F15270" t="str">
            <v>CFR/E</v>
          </cell>
          <cell r="H15270" t="str">
            <v>nieważne</v>
          </cell>
          <cell r="K15270">
            <v>19286.480714285717</v>
          </cell>
          <cell r="L15270">
            <v>15183.080714285717</v>
          </cell>
          <cell r="M15270">
            <v>10850</v>
          </cell>
        </row>
        <row r="15271">
          <cell r="C15271">
            <v>7000071029</v>
          </cell>
          <cell r="D15271">
            <v>825153454897</v>
          </cell>
          <cell r="E15271" t="str">
            <v>Eaos</v>
          </cell>
          <cell r="F15271" t="str">
            <v>CFR/E</v>
          </cell>
          <cell r="H15271" t="str">
            <v>nieważne</v>
          </cell>
          <cell r="K15271">
            <v>19286.480714285717</v>
          </cell>
          <cell r="L15271">
            <v>15183.080714285717</v>
          </cell>
          <cell r="M15271">
            <v>10850</v>
          </cell>
        </row>
        <row r="15272">
          <cell r="C15272">
            <v>7000071046</v>
          </cell>
          <cell r="D15272">
            <v>825153455118</v>
          </cell>
          <cell r="E15272" t="str">
            <v>Eaos</v>
          </cell>
          <cell r="F15272" t="str">
            <v>CFR/E</v>
          </cell>
          <cell r="H15272" t="str">
            <v>nieważne</v>
          </cell>
          <cell r="K15272">
            <v>19286.480714285717</v>
          </cell>
          <cell r="L15272">
            <v>15183.080714285717</v>
          </cell>
          <cell r="M15272">
            <v>10850</v>
          </cell>
        </row>
        <row r="15273">
          <cell r="C15273">
            <v>7000071047</v>
          </cell>
          <cell r="D15273">
            <v>825153455159</v>
          </cell>
          <cell r="E15273" t="str">
            <v>Eaos</v>
          </cell>
          <cell r="F15273" t="str">
            <v>CFR/E</v>
          </cell>
          <cell r="H15273" t="str">
            <v>nieważne</v>
          </cell>
          <cell r="K15273">
            <v>19286.480714285717</v>
          </cell>
          <cell r="L15273">
            <v>15183.080714285717</v>
          </cell>
          <cell r="M15273">
            <v>10850</v>
          </cell>
        </row>
        <row r="15274">
          <cell r="C15274">
            <v>7000071056</v>
          </cell>
          <cell r="D15274">
            <v>315153455243</v>
          </cell>
          <cell r="E15274" t="str">
            <v>Eaos</v>
          </cell>
          <cell r="F15274" t="str">
            <v>CFR/E</v>
          </cell>
          <cell r="H15274" t="str">
            <v>nieważne</v>
          </cell>
          <cell r="K15274">
            <v>19286.480714285717</v>
          </cell>
          <cell r="L15274">
            <v>15183.080714285717</v>
          </cell>
          <cell r="M15274">
            <v>10850</v>
          </cell>
        </row>
        <row r="15275">
          <cell r="C15275">
            <v>7000071080</v>
          </cell>
          <cell r="D15275">
            <v>825153455597</v>
          </cell>
          <cell r="E15275" t="str">
            <v>Eaos</v>
          </cell>
          <cell r="F15275" t="str">
            <v>CFR/E</v>
          </cell>
          <cell r="H15275" t="str">
            <v>nieważne</v>
          </cell>
          <cell r="K15275">
            <v>19286.480714285717</v>
          </cell>
          <cell r="L15275">
            <v>15183.080714285717</v>
          </cell>
          <cell r="M15275">
            <v>10850</v>
          </cell>
        </row>
        <row r="15276">
          <cell r="C15276">
            <v>7000071090</v>
          </cell>
          <cell r="D15276">
            <v>315153455714</v>
          </cell>
          <cell r="E15276" t="str">
            <v>Eaos</v>
          </cell>
          <cell r="F15276" t="str">
            <v>CFR/E</v>
          </cell>
          <cell r="H15276" t="str">
            <v>nieważne</v>
          </cell>
          <cell r="K15276">
            <v>19286.480714285717</v>
          </cell>
          <cell r="L15276">
            <v>15183.080714285717</v>
          </cell>
          <cell r="M15276">
            <v>10850</v>
          </cell>
        </row>
        <row r="15277">
          <cell r="C15277">
            <v>7000071092</v>
          </cell>
          <cell r="D15277">
            <v>825153444674</v>
          </cell>
          <cell r="E15277" t="str">
            <v>Eaos</v>
          </cell>
          <cell r="F15277" t="str">
            <v>401Wk</v>
          </cell>
          <cell r="H15277" t="str">
            <v>nieważne</v>
          </cell>
          <cell r="K15277">
            <v>17118.156607142857</v>
          </cell>
          <cell r="L15277">
            <v>13014.756607142857</v>
          </cell>
          <cell r="M15277">
            <v>9660</v>
          </cell>
        </row>
        <row r="15278">
          <cell r="C15278">
            <v>7000071098</v>
          </cell>
          <cell r="D15278">
            <v>825153465026</v>
          </cell>
          <cell r="E15278" t="str">
            <v>Eaos</v>
          </cell>
          <cell r="F15278" t="str">
            <v>CFR/E</v>
          </cell>
          <cell r="H15278" t="str">
            <v>nieważne</v>
          </cell>
          <cell r="K15278">
            <v>19286.480714285717</v>
          </cell>
          <cell r="L15278">
            <v>15183.080714285717</v>
          </cell>
          <cell r="M15278">
            <v>10850</v>
          </cell>
        </row>
        <row r="15279">
          <cell r="C15279">
            <v>7000071099</v>
          </cell>
          <cell r="D15279">
            <v>825153465034</v>
          </cell>
          <cell r="E15279" t="str">
            <v>Eaos</v>
          </cell>
          <cell r="F15279" t="str">
            <v>CFR/E</v>
          </cell>
          <cell r="H15279" t="str">
            <v>nieważne</v>
          </cell>
          <cell r="K15279">
            <v>19286.480714285717</v>
          </cell>
          <cell r="L15279">
            <v>15183.080714285717</v>
          </cell>
          <cell r="M15279">
            <v>10850</v>
          </cell>
        </row>
        <row r="15280">
          <cell r="C15280">
            <v>7000071101</v>
          </cell>
          <cell r="D15280">
            <v>825153465067</v>
          </cell>
          <cell r="E15280" t="str">
            <v>Eaos</v>
          </cell>
          <cell r="F15280" t="str">
            <v>CFR/E</v>
          </cell>
          <cell r="H15280" t="str">
            <v>nieważne</v>
          </cell>
          <cell r="K15280">
            <v>19286.480714285717</v>
          </cell>
          <cell r="L15280">
            <v>15183.080714285717</v>
          </cell>
          <cell r="M15280">
            <v>10850</v>
          </cell>
        </row>
        <row r="15281">
          <cell r="C15281">
            <v>7000071102</v>
          </cell>
          <cell r="D15281">
            <v>315153465077</v>
          </cell>
          <cell r="E15281" t="str">
            <v>Eaos</v>
          </cell>
          <cell r="F15281" t="str">
            <v>CFR/E</v>
          </cell>
          <cell r="H15281" t="str">
            <v>nieważne</v>
          </cell>
          <cell r="K15281">
            <v>19286.480714285717</v>
          </cell>
          <cell r="L15281">
            <v>15183.080714285717</v>
          </cell>
          <cell r="M15281">
            <v>10850</v>
          </cell>
        </row>
        <row r="15282">
          <cell r="C15282">
            <v>7000071108</v>
          </cell>
          <cell r="D15282">
            <v>315153465176</v>
          </cell>
          <cell r="E15282" t="str">
            <v>Eaos</v>
          </cell>
          <cell r="F15282" t="str">
            <v>CFR/E</v>
          </cell>
          <cell r="H15282" t="str">
            <v>nieważne</v>
          </cell>
          <cell r="K15282">
            <v>19286.480714285717</v>
          </cell>
          <cell r="L15282">
            <v>15183.080714285717</v>
          </cell>
          <cell r="M15282">
            <v>10850</v>
          </cell>
        </row>
        <row r="15283">
          <cell r="C15283">
            <v>7000071111</v>
          </cell>
          <cell r="D15283">
            <v>315153465242</v>
          </cell>
          <cell r="E15283" t="str">
            <v>Eaos</v>
          </cell>
          <cell r="F15283" t="str">
            <v>CFR/E</v>
          </cell>
          <cell r="H15283" t="str">
            <v>nieważne</v>
          </cell>
          <cell r="K15283">
            <v>19286.480714285717</v>
          </cell>
          <cell r="L15283">
            <v>15183.080714285717</v>
          </cell>
          <cell r="M15283">
            <v>10850</v>
          </cell>
        </row>
        <row r="15284">
          <cell r="C15284">
            <v>7000071112</v>
          </cell>
          <cell r="D15284">
            <v>315153465259</v>
          </cell>
          <cell r="E15284" t="str">
            <v>Eaos</v>
          </cell>
          <cell r="F15284" t="str">
            <v>CFR/E</v>
          </cell>
          <cell r="H15284" t="str">
            <v>nieważne</v>
          </cell>
          <cell r="K15284">
            <v>19286.480714285717</v>
          </cell>
          <cell r="L15284">
            <v>15183.080714285717</v>
          </cell>
          <cell r="M15284">
            <v>10850</v>
          </cell>
        </row>
        <row r="15285">
          <cell r="C15285">
            <v>7000071114</v>
          </cell>
          <cell r="D15285">
            <v>315153465275</v>
          </cell>
          <cell r="E15285" t="str">
            <v>Eaos</v>
          </cell>
          <cell r="F15285" t="str">
            <v>CFR/E</v>
          </cell>
          <cell r="H15285" t="str">
            <v>nieważne</v>
          </cell>
          <cell r="K15285">
            <v>19286.480714285717</v>
          </cell>
          <cell r="L15285">
            <v>15183.080714285717</v>
          </cell>
          <cell r="M15285">
            <v>10850</v>
          </cell>
        </row>
        <row r="15286">
          <cell r="C15286">
            <v>7000071116</v>
          </cell>
          <cell r="D15286">
            <v>315153465291</v>
          </cell>
          <cell r="E15286" t="str">
            <v>Eaos</v>
          </cell>
          <cell r="F15286" t="str">
            <v>CFR/E</v>
          </cell>
          <cell r="H15286" t="str">
            <v>nieważne</v>
          </cell>
          <cell r="K15286">
            <v>19286.480714285717</v>
          </cell>
          <cell r="L15286">
            <v>15183.080714285717</v>
          </cell>
          <cell r="M15286">
            <v>10850</v>
          </cell>
        </row>
        <row r="15287">
          <cell r="C15287">
            <v>7000071120</v>
          </cell>
          <cell r="D15287">
            <v>825153465372</v>
          </cell>
          <cell r="E15287" t="str">
            <v>Eaos</v>
          </cell>
          <cell r="F15287" t="str">
            <v>CFR/E</v>
          </cell>
          <cell r="H15287" t="str">
            <v>nieważne</v>
          </cell>
          <cell r="K15287">
            <v>19286.480714285717</v>
          </cell>
          <cell r="L15287">
            <v>15183.080714285717</v>
          </cell>
          <cell r="M15287">
            <v>10850</v>
          </cell>
        </row>
        <row r="15288">
          <cell r="C15288">
            <v>7000071123</v>
          </cell>
          <cell r="D15288">
            <v>315153465416</v>
          </cell>
          <cell r="E15288" t="str">
            <v>Eaos</v>
          </cell>
          <cell r="F15288" t="str">
            <v>409W</v>
          </cell>
          <cell r="H15288" t="str">
            <v>nieważne</v>
          </cell>
          <cell r="K15288">
            <v>16684.491785714286</v>
          </cell>
          <cell r="L15288">
            <v>12581.091785714287</v>
          </cell>
          <cell r="M15288">
            <v>9380</v>
          </cell>
        </row>
        <row r="15289">
          <cell r="C15289">
            <v>7000071124</v>
          </cell>
          <cell r="D15289">
            <v>315153465424</v>
          </cell>
          <cell r="E15289" t="str">
            <v>Eaos</v>
          </cell>
          <cell r="F15289" t="str">
            <v>CFR/E</v>
          </cell>
          <cell r="H15289" t="str">
            <v>nieważne</v>
          </cell>
          <cell r="K15289">
            <v>19286.480714285717</v>
          </cell>
          <cell r="L15289">
            <v>15183.080714285717</v>
          </cell>
          <cell r="M15289">
            <v>10850</v>
          </cell>
        </row>
        <row r="15290">
          <cell r="C15290">
            <v>7000071130</v>
          </cell>
          <cell r="D15290">
            <v>315153465507</v>
          </cell>
          <cell r="E15290" t="str">
            <v>Eaos</v>
          </cell>
          <cell r="F15290" t="str">
            <v>CFR/E</v>
          </cell>
          <cell r="H15290" t="str">
            <v>nieważne</v>
          </cell>
          <cell r="K15290">
            <v>19286.480714285717</v>
          </cell>
          <cell r="L15290">
            <v>15183.080714285717</v>
          </cell>
          <cell r="M15290">
            <v>10850</v>
          </cell>
        </row>
        <row r="15291">
          <cell r="C15291">
            <v>7000071135</v>
          </cell>
          <cell r="D15291">
            <v>315153465564</v>
          </cell>
          <cell r="E15291" t="str">
            <v>Eaos</v>
          </cell>
          <cell r="F15291" t="str">
            <v>CFR/E</v>
          </cell>
          <cell r="H15291" t="str">
            <v>nieważne</v>
          </cell>
          <cell r="K15291">
            <v>19286.480714285717</v>
          </cell>
          <cell r="L15291">
            <v>15183.080714285717</v>
          </cell>
          <cell r="M15291">
            <v>10850</v>
          </cell>
        </row>
        <row r="15292">
          <cell r="C15292">
            <v>7000071138</v>
          </cell>
          <cell r="D15292">
            <v>315153465598</v>
          </cell>
          <cell r="E15292" t="str">
            <v>Eaos</v>
          </cell>
          <cell r="F15292" t="str">
            <v>CFR/E</v>
          </cell>
          <cell r="H15292" t="str">
            <v>nieważne</v>
          </cell>
          <cell r="K15292">
            <v>19286.480714285717</v>
          </cell>
          <cell r="L15292">
            <v>15183.080714285717</v>
          </cell>
          <cell r="M15292">
            <v>10850</v>
          </cell>
        </row>
        <row r="15293">
          <cell r="C15293">
            <v>7000071142</v>
          </cell>
          <cell r="D15293">
            <v>315153465630</v>
          </cell>
          <cell r="E15293" t="str">
            <v>Eaos</v>
          </cell>
          <cell r="F15293" t="str">
            <v>CFR/E</v>
          </cell>
          <cell r="H15293" t="str">
            <v>nieważne</v>
          </cell>
          <cell r="K15293">
            <v>19286.480714285717</v>
          </cell>
          <cell r="L15293">
            <v>15183.080714285717</v>
          </cell>
          <cell r="M15293">
            <v>10850</v>
          </cell>
        </row>
        <row r="15294">
          <cell r="C15294">
            <v>7000071147</v>
          </cell>
          <cell r="D15294">
            <v>315153465689</v>
          </cell>
          <cell r="E15294" t="str">
            <v>Eaos</v>
          </cell>
          <cell r="F15294" t="str">
            <v>CFR/E</v>
          </cell>
          <cell r="H15294" t="str">
            <v>nieważne</v>
          </cell>
          <cell r="K15294">
            <v>19286.480714285717</v>
          </cell>
          <cell r="L15294">
            <v>15183.080714285717</v>
          </cell>
          <cell r="M15294">
            <v>10850</v>
          </cell>
        </row>
        <row r="15295">
          <cell r="C15295">
            <v>7000071156</v>
          </cell>
          <cell r="D15295">
            <v>315153465838</v>
          </cell>
          <cell r="E15295" t="str">
            <v>Eaos</v>
          </cell>
          <cell r="F15295" t="str">
            <v>CFR/E</v>
          </cell>
          <cell r="H15295" t="str">
            <v>nieważne</v>
          </cell>
          <cell r="K15295">
            <v>19286.480714285717</v>
          </cell>
          <cell r="L15295">
            <v>15183.080714285717</v>
          </cell>
          <cell r="M15295">
            <v>10850</v>
          </cell>
        </row>
        <row r="15296">
          <cell r="C15296">
            <v>7000071159</v>
          </cell>
          <cell r="D15296">
            <v>315153465879</v>
          </cell>
          <cell r="E15296" t="str">
            <v>Eaos</v>
          </cell>
          <cell r="F15296" t="str">
            <v>CFR/E</v>
          </cell>
          <cell r="H15296" t="str">
            <v>nieważne</v>
          </cell>
          <cell r="K15296">
            <v>19286.480714285717</v>
          </cell>
          <cell r="L15296">
            <v>15183.080714285717</v>
          </cell>
          <cell r="M15296">
            <v>10850</v>
          </cell>
        </row>
        <row r="15297">
          <cell r="C15297">
            <v>7000071179</v>
          </cell>
          <cell r="D15297">
            <v>825153455878</v>
          </cell>
          <cell r="E15297" t="str">
            <v>Eaos</v>
          </cell>
          <cell r="F15297" t="str">
            <v>CFR/E</v>
          </cell>
          <cell r="H15297" t="str">
            <v>nieważne</v>
          </cell>
          <cell r="K15297">
            <v>19286.480714285717</v>
          </cell>
          <cell r="L15297">
            <v>15183.080714285717</v>
          </cell>
          <cell r="M15297">
            <v>10850</v>
          </cell>
        </row>
        <row r="15298">
          <cell r="C15298">
            <v>7000071184</v>
          </cell>
          <cell r="D15298">
            <v>315153455946</v>
          </cell>
          <cell r="E15298" t="str">
            <v>Eaos</v>
          </cell>
          <cell r="F15298" t="str">
            <v>CFR/E</v>
          </cell>
          <cell r="H15298" t="str">
            <v>nieważne</v>
          </cell>
          <cell r="K15298">
            <v>19286.480714285717</v>
          </cell>
          <cell r="L15298">
            <v>15183.080714285717</v>
          </cell>
          <cell r="M15298">
            <v>10850</v>
          </cell>
        </row>
        <row r="15299">
          <cell r="C15299">
            <v>7000071192</v>
          </cell>
          <cell r="D15299">
            <v>315153456035</v>
          </cell>
          <cell r="E15299" t="str">
            <v>Eaos</v>
          </cell>
          <cell r="F15299" t="str">
            <v>CFR/E</v>
          </cell>
          <cell r="H15299" t="str">
            <v>nieważne</v>
          </cell>
          <cell r="K15299">
            <v>19286.480714285717</v>
          </cell>
          <cell r="L15299">
            <v>15183.080714285717</v>
          </cell>
          <cell r="M15299">
            <v>10850</v>
          </cell>
        </row>
        <row r="15300">
          <cell r="C15300">
            <v>7000071196</v>
          </cell>
          <cell r="D15300">
            <v>825153456074</v>
          </cell>
          <cell r="E15300" t="str">
            <v>Eaos</v>
          </cell>
          <cell r="F15300" t="str">
            <v>CFR/E</v>
          </cell>
          <cell r="H15300" t="str">
            <v>nieważne</v>
          </cell>
          <cell r="K15300">
            <v>19286.480714285717</v>
          </cell>
          <cell r="L15300">
            <v>15183.080714285717</v>
          </cell>
          <cell r="M15300">
            <v>10850</v>
          </cell>
        </row>
        <row r="15301">
          <cell r="C15301">
            <v>7000071198</v>
          </cell>
          <cell r="D15301">
            <v>315153456100</v>
          </cell>
          <cell r="E15301" t="str">
            <v>Eaos</v>
          </cell>
          <cell r="F15301" t="str">
            <v>CFR/E</v>
          </cell>
          <cell r="H15301" t="str">
            <v>nieważne</v>
          </cell>
          <cell r="K15301">
            <v>19286.480714285717</v>
          </cell>
          <cell r="L15301">
            <v>15183.080714285717</v>
          </cell>
          <cell r="M15301">
            <v>10850</v>
          </cell>
        </row>
        <row r="15302">
          <cell r="C15302">
            <v>7000071208</v>
          </cell>
          <cell r="D15302">
            <v>825153456256</v>
          </cell>
          <cell r="E15302" t="str">
            <v>Eaos</v>
          </cell>
          <cell r="F15302" t="str">
            <v>CFR/E</v>
          </cell>
          <cell r="H15302" t="str">
            <v>nieważne</v>
          </cell>
          <cell r="K15302">
            <v>19286.480714285717</v>
          </cell>
          <cell r="L15302">
            <v>15183.080714285717</v>
          </cell>
          <cell r="M15302">
            <v>10850</v>
          </cell>
        </row>
        <row r="15303">
          <cell r="C15303">
            <v>7000071211</v>
          </cell>
          <cell r="D15303">
            <v>315153456282</v>
          </cell>
          <cell r="E15303" t="str">
            <v>Eaos</v>
          </cell>
          <cell r="F15303" t="str">
            <v>CFR/E</v>
          </cell>
          <cell r="H15303" t="str">
            <v>nieważne</v>
          </cell>
          <cell r="K15303">
            <v>19286.480714285717</v>
          </cell>
          <cell r="L15303">
            <v>15183.080714285717</v>
          </cell>
          <cell r="M15303">
            <v>10850</v>
          </cell>
        </row>
        <row r="15304">
          <cell r="C15304">
            <v>7000071212</v>
          </cell>
          <cell r="D15304">
            <v>315153456290</v>
          </cell>
          <cell r="E15304" t="str">
            <v>Eaos</v>
          </cell>
          <cell r="F15304" t="str">
            <v>CFR/E</v>
          </cell>
          <cell r="H15304" t="str">
            <v>nieważne</v>
          </cell>
          <cell r="K15304">
            <v>19286.480714285717</v>
          </cell>
          <cell r="L15304">
            <v>15183.080714285717</v>
          </cell>
          <cell r="M15304">
            <v>10850</v>
          </cell>
        </row>
        <row r="15305">
          <cell r="C15305">
            <v>7000071213</v>
          </cell>
          <cell r="D15305">
            <v>825153456306</v>
          </cell>
          <cell r="E15305" t="str">
            <v>Eaos</v>
          </cell>
          <cell r="F15305" t="str">
            <v>CFR/E</v>
          </cell>
          <cell r="H15305" t="str">
            <v>nieważne</v>
          </cell>
          <cell r="K15305">
            <v>19286.480714285717</v>
          </cell>
          <cell r="L15305">
            <v>15183.080714285717</v>
          </cell>
          <cell r="M15305">
            <v>10850</v>
          </cell>
        </row>
        <row r="15306">
          <cell r="C15306">
            <v>7000071219</v>
          </cell>
          <cell r="D15306">
            <v>315153456373</v>
          </cell>
          <cell r="E15306" t="str">
            <v>Eaos</v>
          </cell>
          <cell r="F15306" t="str">
            <v>CFR/E</v>
          </cell>
          <cell r="H15306" t="str">
            <v>nieważne</v>
          </cell>
          <cell r="K15306">
            <v>19286.480714285717</v>
          </cell>
          <cell r="L15306">
            <v>15183.080714285717</v>
          </cell>
          <cell r="M15306">
            <v>10850</v>
          </cell>
        </row>
        <row r="15307">
          <cell r="C15307">
            <v>7000071233</v>
          </cell>
          <cell r="D15307">
            <v>825153456579</v>
          </cell>
          <cell r="E15307" t="str">
            <v>Eaos</v>
          </cell>
          <cell r="F15307" t="str">
            <v>CFR/E</v>
          </cell>
          <cell r="H15307" t="str">
            <v>nieważne</v>
          </cell>
          <cell r="K15307">
            <v>19286.480714285717</v>
          </cell>
          <cell r="L15307">
            <v>15183.080714285717</v>
          </cell>
          <cell r="M15307">
            <v>10850</v>
          </cell>
        </row>
        <row r="15308">
          <cell r="C15308">
            <v>7000071238</v>
          </cell>
          <cell r="D15308">
            <v>825153456652</v>
          </cell>
          <cell r="E15308" t="str">
            <v>Eaos</v>
          </cell>
          <cell r="F15308" t="str">
            <v>CFR/E</v>
          </cell>
          <cell r="H15308" t="str">
            <v>nieważne</v>
          </cell>
          <cell r="K15308">
            <v>19286.480714285717</v>
          </cell>
          <cell r="L15308">
            <v>15183.080714285717</v>
          </cell>
          <cell r="M15308">
            <v>10850</v>
          </cell>
        </row>
        <row r="15309">
          <cell r="C15309">
            <v>7000071239</v>
          </cell>
          <cell r="D15309">
            <v>825153456660</v>
          </cell>
          <cell r="E15309" t="str">
            <v>Eaos</v>
          </cell>
          <cell r="F15309" t="str">
            <v>CFR/E</v>
          </cell>
          <cell r="H15309" t="str">
            <v>nieważne</v>
          </cell>
          <cell r="K15309">
            <v>19286.480714285717</v>
          </cell>
          <cell r="L15309">
            <v>15183.080714285717</v>
          </cell>
          <cell r="M15309">
            <v>10850</v>
          </cell>
        </row>
        <row r="15310">
          <cell r="C15310">
            <v>7000071240</v>
          </cell>
          <cell r="D15310">
            <v>315153456670</v>
          </cell>
          <cell r="E15310" t="str">
            <v>Eaos</v>
          </cell>
          <cell r="F15310" t="str">
            <v>CFR/E</v>
          </cell>
          <cell r="H15310" t="str">
            <v>nieważne</v>
          </cell>
          <cell r="K15310">
            <v>19286.480714285717</v>
          </cell>
          <cell r="L15310">
            <v>15183.080714285717</v>
          </cell>
          <cell r="M15310">
            <v>10850</v>
          </cell>
        </row>
        <row r="15311">
          <cell r="C15311">
            <v>7000071248</v>
          </cell>
          <cell r="D15311">
            <v>315153456787</v>
          </cell>
          <cell r="E15311" t="str">
            <v>Eaos</v>
          </cell>
          <cell r="F15311" t="str">
            <v>CFR/E</v>
          </cell>
          <cell r="H15311" t="str">
            <v>nieważne</v>
          </cell>
          <cell r="K15311">
            <v>19286.480714285717</v>
          </cell>
          <cell r="L15311">
            <v>15183.080714285717</v>
          </cell>
          <cell r="M15311">
            <v>10850</v>
          </cell>
        </row>
        <row r="15312">
          <cell r="C15312">
            <v>7000071249</v>
          </cell>
          <cell r="D15312">
            <v>315153456795</v>
          </cell>
          <cell r="E15312" t="str">
            <v>Eaos</v>
          </cell>
          <cell r="F15312" t="str">
            <v>CFR/E</v>
          </cell>
          <cell r="H15312" t="str">
            <v>nieważne</v>
          </cell>
          <cell r="K15312">
            <v>19286.480714285717</v>
          </cell>
          <cell r="L15312">
            <v>15183.080714285717</v>
          </cell>
          <cell r="M15312">
            <v>10850</v>
          </cell>
        </row>
        <row r="15313">
          <cell r="C15313">
            <v>7000071253</v>
          </cell>
          <cell r="D15313">
            <v>315153456886</v>
          </cell>
          <cell r="E15313" t="str">
            <v>Eaos</v>
          </cell>
          <cell r="F15313" t="str">
            <v>CFR/E</v>
          </cell>
          <cell r="H15313" t="str">
            <v>nieważne</v>
          </cell>
          <cell r="K15313">
            <v>19286.480714285717</v>
          </cell>
          <cell r="L15313">
            <v>15183.080714285717</v>
          </cell>
          <cell r="M15313">
            <v>10850</v>
          </cell>
        </row>
        <row r="15314">
          <cell r="C15314">
            <v>7000071258</v>
          </cell>
          <cell r="D15314">
            <v>315153456993</v>
          </cell>
          <cell r="E15314" t="str">
            <v>Eaos</v>
          </cell>
          <cell r="F15314" t="str">
            <v>CFR/E</v>
          </cell>
          <cell r="H15314" t="str">
            <v>nieważne</v>
          </cell>
          <cell r="K15314">
            <v>19286.480714285717</v>
          </cell>
          <cell r="L15314">
            <v>15183.080714285717</v>
          </cell>
          <cell r="M15314">
            <v>10850</v>
          </cell>
        </row>
        <row r="15315">
          <cell r="C15315">
            <v>7000071267</v>
          </cell>
          <cell r="D15315">
            <v>825153457098</v>
          </cell>
          <cell r="E15315" t="str">
            <v>Eaos</v>
          </cell>
          <cell r="F15315" t="str">
            <v>CFR/E</v>
          </cell>
          <cell r="H15315" t="str">
            <v>nieważne</v>
          </cell>
          <cell r="K15315">
            <v>19286.480714285717</v>
          </cell>
          <cell r="L15315">
            <v>15183.080714285717</v>
          </cell>
          <cell r="M15315">
            <v>10850</v>
          </cell>
        </row>
        <row r="15316">
          <cell r="C15316">
            <v>7000071273</v>
          </cell>
          <cell r="D15316">
            <v>825153457163</v>
          </cell>
          <cell r="E15316" t="str">
            <v>Eaos</v>
          </cell>
          <cell r="F15316" t="str">
            <v>CFR/E</v>
          </cell>
          <cell r="H15316" t="str">
            <v>nieważne</v>
          </cell>
          <cell r="K15316">
            <v>19286.480714285717</v>
          </cell>
          <cell r="L15316">
            <v>15183.080714285717</v>
          </cell>
          <cell r="M15316">
            <v>10850</v>
          </cell>
        </row>
        <row r="15317">
          <cell r="C15317">
            <v>7000071279</v>
          </cell>
          <cell r="D15317">
            <v>315153457280</v>
          </cell>
          <cell r="E15317" t="str">
            <v>Eaos</v>
          </cell>
          <cell r="F15317" t="str">
            <v>CFR/E</v>
          </cell>
          <cell r="H15317" t="str">
            <v>nieważne</v>
          </cell>
          <cell r="K15317">
            <v>19286.480714285717</v>
          </cell>
          <cell r="L15317">
            <v>15183.080714285717</v>
          </cell>
          <cell r="M15317">
            <v>10850</v>
          </cell>
        </row>
        <row r="15318">
          <cell r="C15318">
            <v>7000071294</v>
          </cell>
          <cell r="D15318">
            <v>315153460201</v>
          </cell>
          <cell r="E15318" t="str">
            <v>Eaos</v>
          </cell>
          <cell r="F15318" t="str">
            <v>CFR/E</v>
          </cell>
          <cell r="H15318" t="str">
            <v>nieważne</v>
          </cell>
          <cell r="K15318">
            <v>19286.480714285717</v>
          </cell>
          <cell r="L15318">
            <v>15183.080714285717</v>
          </cell>
          <cell r="M15318">
            <v>10850</v>
          </cell>
        </row>
        <row r="15319">
          <cell r="C15319">
            <v>7000071297</v>
          </cell>
          <cell r="D15319">
            <v>825153460241</v>
          </cell>
          <cell r="E15319" t="str">
            <v>Eaos</v>
          </cell>
          <cell r="F15319" t="str">
            <v>CFR/E</v>
          </cell>
          <cell r="H15319" t="str">
            <v>nieważne</v>
          </cell>
          <cell r="K15319">
            <v>19286.480714285717</v>
          </cell>
          <cell r="L15319">
            <v>15183.080714285717</v>
          </cell>
          <cell r="M15319">
            <v>10850</v>
          </cell>
        </row>
        <row r="15320">
          <cell r="C15320">
            <v>7000071298</v>
          </cell>
          <cell r="D15320">
            <v>315153460268</v>
          </cell>
          <cell r="E15320" t="str">
            <v>Eaos</v>
          </cell>
          <cell r="F15320" t="str">
            <v>CFR/E</v>
          </cell>
          <cell r="H15320" t="str">
            <v>nieważne</v>
          </cell>
          <cell r="K15320">
            <v>19286.480714285717</v>
          </cell>
          <cell r="L15320">
            <v>15183.080714285717</v>
          </cell>
          <cell r="M15320">
            <v>10850</v>
          </cell>
        </row>
        <row r="15321">
          <cell r="C15321">
            <v>7000071300</v>
          </cell>
          <cell r="D15321">
            <v>825153460282</v>
          </cell>
          <cell r="E15321" t="str">
            <v>Eaos</v>
          </cell>
          <cell r="F15321" t="str">
            <v>CFR/E</v>
          </cell>
          <cell r="H15321" t="str">
            <v>nieważne</v>
          </cell>
          <cell r="K15321">
            <v>19286.480714285717</v>
          </cell>
          <cell r="L15321">
            <v>15183.080714285717</v>
          </cell>
          <cell r="M15321">
            <v>10850</v>
          </cell>
        </row>
        <row r="15322">
          <cell r="C15322">
            <v>7000071308</v>
          </cell>
          <cell r="D15322">
            <v>315153460441</v>
          </cell>
          <cell r="E15322" t="str">
            <v>Eaos</v>
          </cell>
          <cell r="F15322" t="str">
            <v>CFR/E</v>
          </cell>
          <cell r="H15322" t="str">
            <v>nieważne</v>
          </cell>
          <cell r="K15322">
            <v>19286.480714285717</v>
          </cell>
          <cell r="L15322">
            <v>15183.080714285717</v>
          </cell>
          <cell r="M15322">
            <v>10850</v>
          </cell>
        </row>
        <row r="15323">
          <cell r="C15323">
            <v>7000071310</v>
          </cell>
          <cell r="D15323">
            <v>315153460466</v>
          </cell>
          <cell r="E15323" t="str">
            <v>Eaos</v>
          </cell>
          <cell r="F15323" t="str">
            <v>CFR/E</v>
          </cell>
          <cell r="H15323" t="str">
            <v>nieważne</v>
          </cell>
          <cell r="K15323">
            <v>19286.480714285717</v>
          </cell>
          <cell r="L15323">
            <v>15183.080714285717</v>
          </cell>
          <cell r="M15323">
            <v>10850</v>
          </cell>
        </row>
        <row r="15324">
          <cell r="C15324">
            <v>7000071316</v>
          </cell>
          <cell r="D15324">
            <v>825153460522</v>
          </cell>
          <cell r="E15324" t="str">
            <v>Eaos</v>
          </cell>
          <cell r="F15324" t="str">
            <v>CFR/E</v>
          </cell>
          <cell r="H15324" t="str">
            <v>nieważne</v>
          </cell>
          <cell r="K15324">
            <v>19286.480714285717</v>
          </cell>
          <cell r="L15324">
            <v>15183.080714285717</v>
          </cell>
          <cell r="M15324">
            <v>10850</v>
          </cell>
        </row>
        <row r="15325">
          <cell r="C15325">
            <v>7000071317</v>
          </cell>
          <cell r="D15325">
            <v>315153460532</v>
          </cell>
          <cell r="E15325" t="str">
            <v>Eaos</v>
          </cell>
          <cell r="F15325" t="str">
            <v>CFR/E</v>
          </cell>
          <cell r="H15325" t="str">
            <v>nieważne</v>
          </cell>
          <cell r="K15325">
            <v>19286.480714285717</v>
          </cell>
          <cell r="L15325">
            <v>15183.080714285717</v>
          </cell>
          <cell r="M15325">
            <v>10850</v>
          </cell>
        </row>
        <row r="15326">
          <cell r="C15326">
            <v>7000071321</v>
          </cell>
          <cell r="D15326">
            <v>315153460581</v>
          </cell>
          <cell r="E15326" t="str">
            <v>Eaos</v>
          </cell>
          <cell r="F15326" t="str">
            <v>CFR/E</v>
          </cell>
          <cell r="H15326" t="str">
            <v>nieważne</v>
          </cell>
          <cell r="K15326">
            <v>19286.480714285717</v>
          </cell>
          <cell r="L15326">
            <v>15183.080714285717</v>
          </cell>
          <cell r="M15326">
            <v>10850</v>
          </cell>
        </row>
        <row r="15327">
          <cell r="C15327">
            <v>7000071325</v>
          </cell>
          <cell r="D15327">
            <v>315153460631</v>
          </cell>
          <cell r="E15327" t="str">
            <v>Eaos</v>
          </cell>
          <cell r="F15327" t="str">
            <v>CFR/E</v>
          </cell>
          <cell r="H15327" t="str">
            <v>nieważne</v>
          </cell>
          <cell r="K15327">
            <v>19286.480714285717</v>
          </cell>
          <cell r="L15327">
            <v>15183.080714285717</v>
          </cell>
          <cell r="M15327">
            <v>10850</v>
          </cell>
        </row>
        <row r="15328">
          <cell r="C15328">
            <v>7000071340</v>
          </cell>
          <cell r="D15328">
            <v>315153460862</v>
          </cell>
          <cell r="E15328" t="str">
            <v>Eaos</v>
          </cell>
          <cell r="F15328" t="str">
            <v>CFR/E</v>
          </cell>
          <cell r="H15328" t="str">
            <v>nieważne</v>
          </cell>
          <cell r="K15328">
            <v>19286.480714285717</v>
          </cell>
          <cell r="L15328">
            <v>15183.080714285717</v>
          </cell>
          <cell r="M15328">
            <v>10850</v>
          </cell>
        </row>
        <row r="15329">
          <cell r="C15329">
            <v>7000071345</v>
          </cell>
          <cell r="D15329">
            <v>315153460946</v>
          </cell>
          <cell r="E15329" t="str">
            <v>Eaos</v>
          </cell>
          <cell r="F15329" t="str">
            <v>CFR/E</v>
          </cell>
          <cell r="H15329" t="str">
            <v>nieważne</v>
          </cell>
          <cell r="K15329">
            <v>19286.480714285717</v>
          </cell>
          <cell r="L15329">
            <v>15183.080714285717</v>
          </cell>
          <cell r="M15329">
            <v>10850</v>
          </cell>
        </row>
        <row r="15330">
          <cell r="C15330">
            <v>7000071347</v>
          </cell>
          <cell r="D15330">
            <v>315153460961</v>
          </cell>
          <cell r="E15330" t="str">
            <v>Eaos</v>
          </cell>
          <cell r="F15330" t="str">
            <v>CFR/E</v>
          </cell>
          <cell r="H15330" t="str">
            <v>nieważne</v>
          </cell>
          <cell r="K15330">
            <v>19286.480714285717</v>
          </cell>
          <cell r="L15330">
            <v>15183.080714285717</v>
          </cell>
          <cell r="M15330">
            <v>10850</v>
          </cell>
        </row>
        <row r="15331">
          <cell r="C15331">
            <v>7000071363</v>
          </cell>
          <cell r="D15331">
            <v>315153461225</v>
          </cell>
          <cell r="E15331" t="str">
            <v>Eaos</v>
          </cell>
          <cell r="F15331" t="str">
            <v>CFR/E</v>
          </cell>
          <cell r="H15331" t="str">
            <v>nieważne</v>
          </cell>
          <cell r="K15331">
            <v>19286.480714285717</v>
          </cell>
          <cell r="L15331">
            <v>15183.080714285717</v>
          </cell>
          <cell r="M15331">
            <v>10850</v>
          </cell>
        </row>
        <row r="15332">
          <cell r="C15332">
            <v>7000071369</v>
          </cell>
          <cell r="D15332">
            <v>315153461290</v>
          </cell>
          <cell r="E15332" t="str">
            <v>Eaos</v>
          </cell>
          <cell r="F15332" t="str">
            <v>CFR/E</v>
          </cell>
          <cell r="H15332" t="str">
            <v>nieważne</v>
          </cell>
          <cell r="K15332">
            <v>19286.480714285717</v>
          </cell>
          <cell r="L15332">
            <v>15183.080714285717</v>
          </cell>
          <cell r="M15332">
            <v>10850</v>
          </cell>
        </row>
        <row r="15333">
          <cell r="C15333">
            <v>7000071371</v>
          </cell>
          <cell r="D15333">
            <v>315153461324</v>
          </cell>
          <cell r="E15333" t="str">
            <v>Eaos</v>
          </cell>
          <cell r="F15333" t="str">
            <v>CFR/E</v>
          </cell>
          <cell r="H15333" t="str">
            <v>nieważne</v>
          </cell>
          <cell r="K15333">
            <v>19286.480714285717</v>
          </cell>
          <cell r="L15333">
            <v>15183.080714285717</v>
          </cell>
          <cell r="M15333">
            <v>10850</v>
          </cell>
        </row>
        <row r="15334">
          <cell r="C15334">
            <v>7000071373</v>
          </cell>
          <cell r="D15334">
            <v>825153461363</v>
          </cell>
          <cell r="E15334" t="str">
            <v>Eaos</v>
          </cell>
          <cell r="F15334" t="str">
            <v>CFR/E</v>
          </cell>
          <cell r="H15334" t="str">
            <v>nieważne</v>
          </cell>
          <cell r="K15334">
            <v>19286.480714285717</v>
          </cell>
          <cell r="L15334">
            <v>15183.080714285717</v>
          </cell>
          <cell r="M15334">
            <v>10850</v>
          </cell>
        </row>
        <row r="15335">
          <cell r="C15335">
            <v>7000071381</v>
          </cell>
          <cell r="D15335">
            <v>825153461462</v>
          </cell>
          <cell r="E15335" t="str">
            <v>Eaos</v>
          </cell>
          <cell r="F15335" t="str">
            <v>CFR/E</v>
          </cell>
          <cell r="H15335" t="str">
            <v>nieważne</v>
          </cell>
          <cell r="K15335">
            <v>19286.480714285717</v>
          </cell>
          <cell r="L15335">
            <v>15183.080714285717</v>
          </cell>
          <cell r="M15335">
            <v>10850</v>
          </cell>
        </row>
        <row r="15336">
          <cell r="C15336">
            <v>7000071382</v>
          </cell>
          <cell r="D15336">
            <v>315153461522</v>
          </cell>
          <cell r="E15336" t="str">
            <v>Eaos</v>
          </cell>
          <cell r="F15336" t="str">
            <v>CFR/E</v>
          </cell>
          <cell r="H15336" t="str">
            <v>nieważne</v>
          </cell>
          <cell r="K15336">
            <v>19286.480714285717</v>
          </cell>
          <cell r="L15336">
            <v>15183.080714285717</v>
          </cell>
          <cell r="M15336">
            <v>10850</v>
          </cell>
        </row>
        <row r="15337">
          <cell r="C15337">
            <v>7000071388</v>
          </cell>
          <cell r="D15337">
            <v>315153461589</v>
          </cell>
          <cell r="E15337" t="str">
            <v>Eaos</v>
          </cell>
          <cell r="F15337" t="str">
            <v>CFR/E</v>
          </cell>
          <cell r="H15337" t="str">
            <v>nieważne</v>
          </cell>
          <cell r="K15337">
            <v>19286.480714285717</v>
          </cell>
          <cell r="L15337">
            <v>15183.080714285717</v>
          </cell>
          <cell r="M15337">
            <v>10850</v>
          </cell>
        </row>
        <row r="15338">
          <cell r="C15338">
            <v>7000071397</v>
          </cell>
          <cell r="D15338">
            <v>315153461779</v>
          </cell>
          <cell r="E15338" t="str">
            <v>Eaos</v>
          </cell>
          <cell r="F15338" t="str">
            <v>CFR/E</v>
          </cell>
          <cell r="H15338" t="str">
            <v>nieważne</v>
          </cell>
          <cell r="K15338">
            <v>19286.480714285717</v>
          </cell>
          <cell r="L15338">
            <v>15183.080714285717</v>
          </cell>
          <cell r="M15338">
            <v>10850</v>
          </cell>
        </row>
        <row r="15339">
          <cell r="C15339">
            <v>7000071402</v>
          </cell>
          <cell r="D15339">
            <v>825153461850</v>
          </cell>
          <cell r="E15339" t="str">
            <v>Eaos</v>
          </cell>
          <cell r="F15339" t="str">
            <v>CFR/E</v>
          </cell>
          <cell r="H15339" t="str">
            <v>nieważne</v>
          </cell>
          <cell r="K15339">
            <v>19286.480714285717</v>
          </cell>
          <cell r="L15339">
            <v>15183.080714285717</v>
          </cell>
          <cell r="M15339">
            <v>10850</v>
          </cell>
        </row>
        <row r="15340">
          <cell r="C15340">
            <v>7000071410</v>
          </cell>
          <cell r="D15340">
            <v>315153461993</v>
          </cell>
          <cell r="E15340" t="str">
            <v>Eaos</v>
          </cell>
          <cell r="F15340" t="str">
            <v>CFR/E</v>
          </cell>
          <cell r="H15340" t="str">
            <v>nieważne</v>
          </cell>
          <cell r="K15340">
            <v>19286.480714285717</v>
          </cell>
          <cell r="L15340">
            <v>15183.080714285717</v>
          </cell>
          <cell r="M15340">
            <v>10850</v>
          </cell>
        </row>
        <row r="15341">
          <cell r="C15341">
            <v>7000071423</v>
          </cell>
          <cell r="D15341">
            <v>315153462140</v>
          </cell>
          <cell r="E15341" t="str">
            <v>Eaos</v>
          </cell>
          <cell r="F15341" t="str">
            <v>CFR/E</v>
          </cell>
          <cell r="H15341" t="str">
            <v>nieważne</v>
          </cell>
          <cell r="K15341">
            <v>19286.480714285717</v>
          </cell>
          <cell r="L15341">
            <v>15183.080714285717</v>
          </cell>
          <cell r="M15341">
            <v>10850</v>
          </cell>
        </row>
        <row r="15342">
          <cell r="C15342">
            <v>7000071426</v>
          </cell>
          <cell r="D15342">
            <v>315153462173</v>
          </cell>
          <cell r="E15342" t="str">
            <v>Eaos</v>
          </cell>
          <cell r="F15342" t="str">
            <v>CFR/E</v>
          </cell>
          <cell r="H15342" t="str">
            <v>nieważne</v>
          </cell>
          <cell r="K15342">
            <v>19286.480714285717</v>
          </cell>
          <cell r="L15342">
            <v>15183.080714285717</v>
          </cell>
          <cell r="M15342">
            <v>10850</v>
          </cell>
        </row>
        <row r="15343">
          <cell r="C15343">
            <v>7000071429</v>
          </cell>
          <cell r="D15343">
            <v>315153462207</v>
          </cell>
          <cell r="E15343" t="str">
            <v>Eaos</v>
          </cell>
          <cell r="F15343" t="str">
            <v>CFR/E</v>
          </cell>
          <cell r="H15343" t="str">
            <v>nieważne</v>
          </cell>
          <cell r="K15343">
            <v>19286.480714285717</v>
          </cell>
          <cell r="L15343">
            <v>15183.080714285717</v>
          </cell>
          <cell r="M15343">
            <v>10850</v>
          </cell>
        </row>
        <row r="15344">
          <cell r="C15344">
            <v>7000071430</v>
          </cell>
          <cell r="D15344">
            <v>825153462213</v>
          </cell>
          <cell r="E15344" t="str">
            <v>Eaos</v>
          </cell>
          <cell r="F15344" t="str">
            <v>CFR/E</v>
          </cell>
          <cell r="H15344" t="str">
            <v>nieważne</v>
          </cell>
          <cell r="K15344">
            <v>19286.480714285717</v>
          </cell>
          <cell r="L15344">
            <v>15183.080714285717</v>
          </cell>
          <cell r="M15344">
            <v>10850</v>
          </cell>
        </row>
        <row r="15345">
          <cell r="C15345">
            <v>7000071435</v>
          </cell>
          <cell r="D15345">
            <v>825153462262</v>
          </cell>
          <cell r="E15345" t="str">
            <v>Eaos</v>
          </cell>
          <cell r="F15345" t="str">
            <v>CFR/E</v>
          </cell>
          <cell r="H15345" t="str">
            <v>nieważne</v>
          </cell>
          <cell r="K15345">
            <v>19286.480714285717</v>
          </cell>
          <cell r="L15345">
            <v>15183.080714285717</v>
          </cell>
          <cell r="M15345">
            <v>10850</v>
          </cell>
        </row>
        <row r="15346">
          <cell r="C15346">
            <v>7000071439</v>
          </cell>
          <cell r="D15346">
            <v>315153462363</v>
          </cell>
          <cell r="E15346" t="str">
            <v>Eaos</v>
          </cell>
          <cell r="F15346" t="str">
            <v>CFR/E</v>
          </cell>
          <cell r="H15346" t="str">
            <v>nieważne</v>
          </cell>
          <cell r="K15346">
            <v>19286.480714285717</v>
          </cell>
          <cell r="L15346">
            <v>15183.080714285717</v>
          </cell>
          <cell r="M15346">
            <v>10850</v>
          </cell>
        </row>
        <row r="15347">
          <cell r="C15347">
            <v>7000071452</v>
          </cell>
          <cell r="D15347">
            <v>825153462510</v>
          </cell>
          <cell r="E15347" t="str">
            <v>Eaos</v>
          </cell>
          <cell r="F15347" t="str">
            <v>CFR/E</v>
          </cell>
          <cell r="H15347" t="str">
            <v>nieważne</v>
          </cell>
          <cell r="K15347">
            <v>19286.480714285717</v>
          </cell>
          <cell r="L15347">
            <v>15183.080714285717</v>
          </cell>
          <cell r="M15347">
            <v>10850</v>
          </cell>
        </row>
        <row r="15348">
          <cell r="C15348">
            <v>7000071461</v>
          </cell>
          <cell r="D15348">
            <v>825153462627</v>
          </cell>
          <cell r="E15348" t="str">
            <v>Eaos</v>
          </cell>
          <cell r="F15348" t="str">
            <v>CFR/E</v>
          </cell>
          <cell r="H15348" t="str">
            <v>nieważne</v>
          </cell>
          <cell r="K15348">
            <v>19286.480714285717</v>
          </cell>
          <cell r="L15348">
            <v>15183.080714285717</v>
          </cell>
          <cell r="M15348">
            <v>10850</v>
          </cell>
        </row>
        <row r="15349">
          <cell r="C15349">
            <v>7000071472</v>
          </cell>
          <cell r="D15349">
            <v>315153462801</v>
          </cell>
          <cell r="E15349" t="str">
            <v>Eaos</v>
          </cell>
          <cell r="F15349" t="str">
            <v>CFR/E</v>
          </cell>
          <cell r="H15349" t="str">
            <v>nieważne</v>
          </cell>
          <cell r="K15349">
            <v>19286.480714285717</v>
          </cell>
          <cell r="L15349">
            <v>15183.080714285717</v>
          </cell>
          <cell r="M15349">
            <v>10850</v>
          </cell>
        </row>
        <row r="15350">
          <cell r="C15350">
            <v>7000071478</v>
          </cell>
          <cell r="D15350">
            <v>825153462924</v>
          </cell>
          <cell r="E15350" t="str">
            <v>Eaos</v>
          </cell>
          <cell r="F15350" t="str">
            <v>CFR/E</v>
          </cell>
          <cell r="H15350" t="str">
            <v>nieważne</v>
          </cell>
          <cell r="K15350">
            <v>19286.480714285717</v>
          </cell>
          <cell r="L15350">
            <v>15183.080714285717</v>
          </cell>
          <cell r="M15350">
            <v>10850</v>
          </cell>
        </row>
        <row r="15351">
          <cell r="C15351">
            <v>7000071484</v>
          </cell>
          <cell r="D15351">
            <v>315153463007</v>
          </cell>
          <cell r="E15351" t="str">
            <v>Eaos</v>
          </cell>
          <cell r="F15351" t="str">
            <v>CFR/E</v>
          </cell>
          <cell r="H15351" t="str">
            <v>nieważne</v>
          </cell>
          <cell r="K15351">
            <v>19286.480714285717</v>
          </cell>
          <cell r="L15351">
            <v>15183.080714285717</v>
          </cell>
          <cell r="M15351">
            <v>10850</v>
          </cell>
        </row>
        <row r="15352">
          <cell r="C15352">
            <v>7000071487</v>
          </cell>
          <cell r="D15352">
            <v>315153463049</v>
          </cell>
          <cell r="E15352" t="str">
            <v>Eaos</v>
          </cell>
          <cell r="F15352" t="str">
            <v>CFR/E</v>
          </cell>
          <cell r="H15352" t="str">
            <v>nieważne</v>
          </cell>
          <cell r="K15352">
            <v>19286.480714285717</v>
          </cell>
          <cell r="L15352">
            <v>15183.080714285717</v>
          </cell>
          <cell r="M15352">
            <v>10850</v>
          </cell>
        </row>
        <row r="15353">
          <cell r="C15353">
            <v>7000071491</v>
          </cell>
          <cell r="D15353">
            <v>315153463098</v>
          </cell>
          <cell r="E15353" t="str">
            <v>Eaos</v>
          </cell>
          <cell r="F15353" t="str">
            <v>CFR/E</v>
          </cell>
          <cell r="H15353" t="str">
            <v>nieważne</v>
          </cell>
          <cell r="K15353">
            <v>19286.480714285717</v>
          </cell>
          <cell r="L15353">
            <v>15183.080714285717</v>
          </cell>
          <cell r="M15353">
            <v>10850</v>
          </cell>
        </row>
        <row r="15354">
          <cell r="C15354">
            <v>7000071493</v>
          </cell>
          <cell r="D15354">
            <v>315153463148</v>
          </cell>
          <cell r="E15354" t="str">
            <v>Eaos</v>
          </cell>
          <cell r="F15354" t="str">
            <v>CFR/E</v>
          </cell>
          <cell r="H15354" t="str">
            <v>nieważne</v>
          </cell>
          <cell r="K15354">
            <v>19286.480714285717</v>
          </cell>
          <cell r="L15354">
            <v>15183.080714285717</v>
          </cell>
          <cell r="M15354">
            <v>10850</v>
          </cell>
        </row>
        <row r="15355">
          <cell r="C15355">
            <v>7000071495</v>
          </cell>
          <cell r="D15355">
            <v>825153463161</v>
          </cell>
          <cell r="E15355" t="str">
            <v>Eaos</v>
          </cell>
          <cell r="F15355" t="str">
            <v>CFR/E</v>
          </cell>
          <cell r="H15355" t="str">
            <v>nieważne</v>
          </cell>
          <cell r="K15355">
            <v>19286.480714285717</v>
          </cell>
          <cell r="L15355">
            <v>15183.080714285717</v>
          </cell>
          <cell r="M15355">
            <v>10850</v>
          </cell>
        </row>
        <row r="15356">
          <cell r="C15356">
            <v>7000071498</v>
          </cell>
          <cell r="D15356">
            <v>825153463195</v>
          </cell>
          <cell r="E15356" t="str">
            <v>Eaos</v>
          </cell>
          <cell r="F15356" t="str">
            <v>CFR/E</v>
          </cell>
          <cell r="H15356" t="str">
            <v>nieważne</v>
          </cell>
          <cell r="K15356">
            <v>19286.480714285717</v>
          </cell>
          <cell r="L15356">
            <v>15183.080714285717</v>
          </cell>
          <cell r="M15356">
            <v>10850</v>
          </cell>
        </row>
        <row r="15357">
          <cell r="C15357">
            <v>7000071500</v>
          </cell>
          <cell r="D15357">
            <v>315153463247</v>
          </cell>
          <cell r="E15357" t="str">
            <v>Eaos</v>
          </cell>
          <cell r="F15357" t="str">
            <v>CFR/E</v>
          </cell>
          <cell r="H15357" t="str">
            <v>nieważne</v>
          </cell>
          <cell r="K15357">
            <v>19286.480714285717</v>
          </cell>
          <cell r="L15357">
            <v>15183.080714285717</v>
          </cell>
          <cell r="M15357">
            <v>10850</v>
          </cell>
        </row>
        <row r="15358">
          <cell r="C15358">
            <v>7000071502</v>
          </cell>
          <cell r="D15358">
            <v>315153463262</v>
          </cell>
          <cell r="E15358" t="str">
            <v>Eaos</v>
          </cell>
          <cell r="F15358" t="str">
            <v>CFR/E</v>
          </cell>
          <cell r="H15358" t="str">
            <v>nieważne</v>
          </cell>
          <cell r="K15358">
            <v>19286.480714285717</v>
          </cell>
          <cell r="L15358">
            <v>15183.080714285717</v>
          </cell>
          <cell r="M15358">
            <v>10850</v>
          </cell>
        </row>
        <row r="15359">
          <cell r="C15359">
            <v>7000071513</v>
          </cell>
          <cell r="D15359">
            <v>315153463452</v>
          </cell>
          <cell r="E15359" t="str">
            <v>Eaos</v>
          </cell>
          <cell r="F15359" t="str">
            <v>CFR/E</v>
          </cell>
          <cell r="H15359" t="str">
            <v>nieważne</v>
          </cell>
          <cell r="K15359">
            <v>19286.480714285717</v>
          </cell>
          <cell r="L15359">
            <v>15183.080714285717</v>
          </cell>
          <cell r="M15359">
            <v>10850</v>
          </cell>
        </row>
        <row r="15360">
          <cell r="C15360">
            <v>7000071514</v>
          </cell>
          <cell r="D15360">
            <v>825153463476</v>
          </cell>
          <cell r="E15360" t="str">
            <v>Eaos</v>
          </cell>
          <cell r="F15360" t="str">
            <v>CFR/E</v>
          </cell>
          <cell r="H15360" t="str">
            <v>nieważne</v>
          </cell>
          <cell r="K15360">
            <v>19286.480714285717</v>
          </cell>
          <cell r="L15360">
            <v>15183.080714285717</v>
          </cell>
          <cell r="M15360">
            <v>10850</v>
          </cell>
        </row>
        <row r="15361">
          <cell r="C15361">
            <v>7000071521</v>
          </cell>
          <cell r="D15361">
            <v>315153463544</v>
          </cell>
          <cell r="E15361" t="str">
            <v>Eaos</v>
          </cell>
          <cell r="F15361" t="str">
            <v>CFR/E</v>
          </cell>
          <cell r="H15361" t="str">
            <v>nieważne</v>
          </cell>
          <cell r="K15361">
            <v>19286.480714285717</v>
          </cell>
          <cell r="L15361">
            <v>15183.080714285717</v>
          </cell>
          <cell r="M15361">
            <v>10850</v>
          </cell>
        </row>
        <row r="15362">
          <cell r="C15362">
            <v>7000071523</v>
          </cell>
          <cell r="D15362">
            <v>825153463567</v>
          </cell>
          <cell r="E15362" t="str">
            <v>Eaos</v>
          </cell>
          <cell r="F15362" t="str">
            <v>CFR/E</v>
          </cell>
          <cell r="H15362" t="str">
            <v>nieważne</v>
          </cell>
          <cell r="K15362">
            <v>19286.480714285717</v>
          </cell>
          <cell r="L15362">
            <v>15183.080714285717</v>
          </cell>
          <cell r="M15362">
            <v>10850</v>
          </cell>
        </row>
        <row r="15363">
          <cell r="C15363">
            <v>7000071540</v>
          </cell>
          <cell r="D15363">
            <v>315153463817</v>
          </cell>
          <cell r="E15363" t="str">
            <v>Eaos</v>
          </cell>
          <cell r="F15363" t="str">
            <v>CFR/E</v>
          </cell>
          <cell r="H15363" t="str">
            <v>nieważne</v>
          </cell>
          <cell r="K15363">
            <v>19286.480714285717</v>
          </cell>
          <cell r="L15363">
            <v>15183.080714285717</v>
          </cell>
          <cell r="M15363">
            <v>10850</v>
          </cell>
        </row>
        <row r="15364">
          <cell r="C15364">
            <v>7000071542</v>
          </cell>
          <cell r="D15364">
            <v>315153463841</v>
          </cell>
          <cell r="E15364" t="str">
            <v>Eaos</v>
          </cell>
          <cell r="F15364" t="str">
            <v>CFR/E</v>
          </cell>
          <cell r="H15364" t="str">
            <v>nieważne</v>
          </cell>
          <cell r="K15364">
            <v>19286.480714285717</v>
          </cell>
          <cell r="L15364">
            <v>15183.080714285717</v>
          </cell>
          <cell r="M15364">
            <v>10850</v>
          </cell>
        </row>
        <row r="15365">
          <cell r="C15365">
            <v>7000071547</v>
          </cell>
          <cell r="D15365">
            <v>315153463890</v>
          </cell>
          <cell r="E15365" t="str">
            <v>Eaos</v>
          </cell>
          <cell r="F15365" t="str">
            <v>CFR/E</v>
          </cell>
          <cell r="H15365" t="str">
            <v>nieważne</v>
          </cell>
          <cell r="K15365">
            <v>19286.480714285717</v>
          </cell>
          <cell r="L15365">
            <v>15183.080714285717</v>
          </cell>
          <cell r="M15365">
            <v>10850</v>
          </cell>
        </row>
        <row r="15366">
          <cell r="C15366">
            <v>7000071548</v>
          </cell>
          <cell r="D15366">
            <v>315153463908</v>
          </cell>
          <cell r="E15366" t="str">
            <v>Eaos</v>
          </cell>
          <cell r="F15366" t="str">
            <v>CFR/E</v>
          </cell>
          <cell r="H15366" t="str">
            <v>nieważne</v>
          </cell>
          <cell r="K15366">
            <v>19286.480714285717</v>
          </cell>
          <cell r="L15366">
            <v>15183.080714285717</v>
          </cell>
          <cell r="M15366">
            <v>10850</v>
          </cell>
        </row>
        <row r="15367">
          <cell r="C15367">
            <v>7000071550</v>
          </cell>
          <cell r="D15367">
            <v>825153463922</v>
          </cell>
          <cell r="E15367" t="str">
            <v>Eaos</v>
          </cell>
          <cell r="F15367" t="str">
            <v>CFR/E</v>
          </cell>
          <cell r="H15367" t="str">
            <v>nieważne</v>
          </cell>
          <cell r="K15367">
            <v>19286.480714285717</v>
          </cell>
          <cell r="L15367">
            <v>15183.080714285717</v>
          </cell>
          <cell r="M15367">
            <v>10850</v>
          </cell>
        </row>
        <row r="15368">
          <cell r="C15368">
            <v>7000071554</v>
          </cell>
          <cell r="D15368">
            <v>315153463981</v>
          </cell>
          <cell r="E15368" t="str">
            <v>Eaos</v>
          </cell>
          <cell r="F15368" t="str">
            <v>CFR/E</v>
          </cell>
          <cell r="H15368" t="str">
            <v>nieważne</v>
          </cell>
          <cell r="K15368">
            <v>19286.480714285717</v>
          </cell>
          <cell r="L15368">
            <v>15183.080714285717</v>
          </cell>
          <cell r="M15368">
            <v>10850</v>
          </cell>
        </row>
        <row r="15369">
          <cell r="C15369">
            <v>7000071555</v>
          </cell>
          <cell r="D15369">
            <v>315153463999</v>
          </cell>
          <cell r="E15369" t="str">
            <v>Eaos</v>
          </cell>
          <cell r="F15369" t="str">
            <v>CFR/E</v>
          </cell>
          <cell r="H15369" t="str">
            <v>nieważne</v>
          </cell>
          <cell r="K15369">
            <v>19286.480714285717</v>
          </cell>
          <cell r="L15369">
            <v>15183.080714285717</v>
          </cell>
          <cell r="M15369">
            <v>10850</v>
          </cell>
        </row>
        <row r="15370">
          <cell r="C15370">
            <v>7000071562</v>
          </cell>
          <cell r="D15370">
            <v>825153464110</v>
          </cell>
          <cell r="E15370" t="str">
            <v>Eaos</v>
          </cell>
          <cell r="F15370" t="str">
            <v>CFR/E</v>
          </cell>
          <cell r="H15370" t="str">
            <v>nieważne</v>
          </cell>
          <cell r="K15370">
            <v>19286.480714285717</v>
          </cell>
          <cell r="L15370">
            <v>15183.080714285717</v>
          </cell>
          <cell r="M15370">
            <v>10850</v>
          </cell>
        </row>
        <row r="15371">
          <cell r="C15371">
            <v>7000071567</v>
          </cell>
          <cell r="D15371">
            <v>825153464201</v>
          </cell>
          <cell r="E15371" t="str">
            <v>Eaos</v>
          </cell>
          <cell r="F15371" t="str">
            <v>CFR/E</v>
          </cell>
          <cell r="H15371" t="str">
            <v>nieważne</v>
          </cell>
          <cell r="K15371">
            <v>19286.480714285717</v>
          </cell>
          <cell r="L15371">
            <v>15183.080714285717</v>
          </cell>
          <cell r="M15371">
            <v>10850</v>
          </cell>
        </row>
        <row r="15372">
          <cell r="C15372">
            <v>7000071572</v>
          </cell>
          <cell r="D15372">
            <v>315153464294</v>
          </cell>
          <cell r="E15372" t="str">
            <v>Eaos</v>
          </cell>
          <cell r="F15372" t="str">
            <v>CFR/E</v>
          </cell>
          <cell r="H15372" t="str">
            <v>nieważne</v>
          </cell>
          <cell r="K15372">
            <v>19286.480714285717</v>
          </cell>
          <cell r="L15372">
            <v>15183.080714285717</v>
          </cell>
          <cell r="M15372">
            <v>10850</v>
          </cell>
        </row>
        <row r="15373">
          <cell r="C15373">
            <v>7000071573</v>
          </cell>
          <cell r="D15373">
            <v>315153464302</v>
          </cell>
          <cell r="E15373" t="str">
            <v>Eaos</v>
          </cell>
          <cell r="F15373" t="str">
            <v>CFR/E</v>
          </cell>
          <cell r="H15373" t="str">
            <v>nieważne</v>
          </cell>
          <cell r="K15373">
            <v>19286.480714285717</v>
          </cell>
          <cell r="L15373">
            <v>15183.080714285717</v>
          </cell>
          <cell r="M15373">
            <v>10850</v>
          </cell>
        </row>
        <row r="15374">
          <cell r="C15374">
            <v>7000071577</v>
          </cell>
          <cell r="D15374">
            <v>315153464369</v>
          </cell>
          <cell r="E15374" t="str">
            <v>Eaos</v>
          </cell>
          <cell r="F15374" t="str">
            <v>CFR/E</v>
          </cell>
          <cell r="H15374" t="str">
            <v>nieważne</v>
          </cell>
          <cell r="K15374">
            <v>19286.480714285717</v>
          </cell>
          <cell r="L15374">
            <v>15183.080714285717</v>
          </cell>
          <cell r="M15374">
            <v>10850</v>
          </cell>
        </row>
        <row r="15375">
          <cell r="C15375">
            <v>7000071580</v>
          </cell>
          <cell r="D15375">
            <v>315153464393</v>
          </cell>
          <cell r="E15375" t="str">
            <v>Eaos</v>
          </cell>
          <cell r="F15375" t="str">
            <v>CFR/E</v>
          </cell>
          <cell r="H15375" t="str">
            <v>nieważne</v>
          </cell>
          <cell r="K15375">
            <v>19286.480714285717</v>
          </cell>
          <cell r="L15375">
            <v>15183.080714285717</v>
          </cell>
          <cell r="M15375">
            <v>10850</v>
          </cell>
        </row>
        <row r="15376">
          <cell r="C15376">
            <v>7000071582</v>
          </cell>
          <cell r="D15376">
            <v>315153464419</v>
          </cell>
          <cell r="E15376" t="str">
            <v>Eaos</v>
          </cell>
          <cell r="F15376" t="str">
            <v>CFR/E</v>
          </cell>
          <cell r="H15376" t="str">
            <v>nieważne</v>
          </cell>
          <cell r="K15376">
            <v>19286.480714285717</v>
          </cell>
          <cell r="L15376">
            <v>15183.080714285717</v>
          </cell>
          <cell r="M15376">
            <v>10850</v>
          </cell>
        </row>
        <row r="15377">
          <cell r="C15377">
            <v>7000071586</v>
          </cell>
          <cell r="D15377">
            <v>315153464476</v>
          </cell>
          <cell r="E15377" t="str">
            <v>Eaos</v>
          </cell>
          <cell r="F15377" t="str">
            <v>CFR/E</v>
          </cell>
          <cell r="H15377" t="str">
            <v>nieważne</v>
          </cell>
          <cell r="K15377">
            <v>19286.480714285717</v>
          </cell>
          <cell r="L15377">
            <v>15183.080714285717</v>
          </cell>
          <cell r="M15377">
            <v>10850</v>
          </cell>
        </row>
        <row r="15378">
          <cell r="C15378">
            <v>7000071599</v>
          </cell>
          <cell r="D15378">
            <v>315153464708</v>
          </cell>
          <cell r="E15378" t="str">
            <v>Eaos</v>
          </cell>
          <cell r="F15378" t="str">
            <v>CFR/E</v>
          </cell>
          <cell r="H15378" t="str">
            <v>nieważne</v>
          </cell>
          <cell r="K15378">
            <v>19286.480714285717</v>
          </cell>
          <cell r="L15378">
            <v>15183.080714285717</v>
          </cell>
          <cell r="M15378">
            <v>10850</v>
          </cell>
        </row>
        <row r="15379">
          <cell r="C15379">
            <v>7000071602</v>
          </cell>
          <cell r="D15379">
            <v>825153464730</v>
          </cell>
          <cell r="E15379" t="str">
            <v>Eaos</v>
          </cell>
          <cell r="F15379" t="str">
            <v>CFR/E</v>
          </cell>
          <cell r="H15379" t="str">
            <v>nieważne</v>
          </cell>
          <cell r="K15379">
            <v>19286.480714285717</v>
          </cell>
          <cell r="L15379">
            <v>15183.080714285717</v>
          </cell>
          <cell r="M15379">
            <v>10850</v>
          </cell>
        </row>
        <row r="15380">
          <cell r="C15380">
            <v>7000071603</v>
          </cell>
          <cell r="D15380">
            <v>825153464748</v>
          </cell>
          <cell r="E15380" t="str">
            <v>Eaos</v>
          </cell>
          <cell r="F15380" t="str">
            <v>CFR/E</v>
          </cell>
          <cell r="H15380" t="str">
            <v>nieważne</v>
          </cell>
          <cell r="K15380">
            <v>19286.480714285717</v>
          </cell>
          <cell r="L15380">
            <v>15183.080714285717</v>
          </cell>
          <cell r="M15380">
            <v>10850</v>
          </cell>
        </row>
        <row r="15381">
          <cell r="C15381">
            <v>7000071606</v>
          </cell>
          <cell r="D15381">
            <v>315153464781</v>
          </cell>
          <cell r="E15381" t="str">
            <v>Eaos</v>
          </cell>
          <cell r="F15381" t="str">
            <v>CFR/E</v>
          </cell>
          <cell r="H15381" t="str">
            <v>nieważne</v>
          </cell>
          <cell r="K15381">
            <v>19286.480714285717</v>
          </cell>
          <cell r="L15381">
            <v>15183.080714285717</v>
          </cell>
          <cell r="M15381">
            <v>10850</v>
          </cell>
        </row>
        <row r="15382">
          <cell r="C15382">
            <v>7000071616</v>
          </cell>
          <cell r="D15382">
            <v>825153464920</v>
          </cell>
          <cell r="E15382" t="str">
            <v>Eaos</v>
          </cell>
          <cell r="F15382" t="str">
            <v>CFR/E</v>
          </cell>
          <cell r="H15382" t="str">
            <v>nieważne</v>
          </cell>
          <cell r="K15382">
            <v>19286.480714285717</v>
          </cell>
          <cell r="L15382">
            <v>15183.080714285717</v>
          </cell>
          <cell r="M15382">
            <v>10850</v>
          </cell>
        </row>
        <row r="15383">
          <cell r="C15383">
            <v>7000071617</v>
          </cell>
          <cell r="D15383">
            <v>825153464938</v>
          </cell>
          <cell r="E15383" t="str">
            <v>Eaos</v>
          </cell>
          <cell r="F15383" t="str">
            <v>CFR/E</v>
          </cell>
          <cell r="H15383" t="str">
            <v>nieważne</v>
          </cell>
          <cell r="K15383">
            <v>19286.480714285717</v>
          </cell>
          <cell r="L15383">
            <v>15183.080714285717</v>
          </cell>
          <cell r="M15383">
            <v>10850</v>
          </cell>
        </row>
        <row r="15384">
          <cell r="C15384">
            <v>7000071618</v>
          </cell>
          <cell r="D15384">
            <v>315153464955</v>
          </cell>
          <cell r="E15384" t="str">
            <v>Eaos</v>
          </cell>
          <cell r="F15384" t="str">
            <v>CFR/E</v>
          </cell>
          <cell r="H15384" t="str">
            <v>nieważne</v>
          </cell>
          <cell r="K15384">
            <v>19286.480714285717</v>
          </cell>
          <cell r="L15384">
            <v>15183.080714285717</v>
          </cell>
          <cell r="M15384">
            <v>10850</v>
          </cell>
        </row>
        <row r="15385">
          <cell r="C15385">
            <v>7000071632</v>
          </cell>
          <cell r="D15385">
            <v>315153467388</v>
          </cell>
          <cell r="E15385" t="str">
            <v>Eaos</v>
          </cell>
          <cell r="F15385" t="str">
            <v>CFR/E</v>
          </cell>
          <cell r="H15385" t="str">
            <v>nieważne</v>
          </cell>
          <cell r="K15385">
            <v>19286.480714285717</v>
          </cell>
          <cell r="L15385">
            <v>15183.080714285717</v>
          </cell>
          <cell r="M15385">
            <v>10850</v>
          </cell>
        </row>
        <row r="15386">
          <cell r="C15386">
            <v>7000071639</v>
          </cell>
          <cell r="D15386">
            <v>315153467461</v>
          </cell>
          <cell r="E15386" t="str">
            <v>Eaos</v>
          </cell>
          <cell r="F15386" t="str">
            <v>CFR/E</v>
          </cell>
          <cell r="H15386" t="str">
            <v>nieważne</v>
          </cell>
          <cell r="K15386">
            <v>19286.480714285717</v>
          </cell>
          <cell r="L15386">
            <v>15183.080714285717</v>
          </cell>
          <cell r="M15386">
            <v>10850</v>
          </cell>
        </row>
        <row r="15387">
          <cell r="C15387">
            <v>7000071644</v>
          </cell>
          <cell r="D15387">
            <v>315153467545</v>
          </cell>
          <cell r="E15387" t="str">
            <v>Eaos</v>
          </cell>
          <cell r="F15387" t="str">
            <v>CFR/E</v>
          </cell>
          <cell r="H15387" t="str">
            <v>nieważne</v>
          </cell>
          <cell r="K15387">
            <v>19286.480714285717</v>
          </cell>
          <cell r="L15387">
            <v>15183.080714285717</v>
          </cell>
          <cell r="M15387">
            <v>10850</v>
          </cell>
        </row>
        <row r="15388">
          <cell r="C15388">
            <v>7000071647</v>
          </cell>
          <cell r="D15388">
            <v>825153467576</v>
          </cell>
          <cell r="E15388" t="str">
            <v>Eaos</v>
          </cell>
          <cell r="F15388" t="str">
            <v>CFR/E</v>
          </cell>
          <cell r="H15388" t="str">
            <v>nieważne</v>
          </cell>
          <cell r="K15388">
            <v>19286.480714285717</v>
          </cell>
          <cell r="L15388">
            <v>15183.080714285717</v>
          </cell>
          <cell r="M15388">
            <v>10850</v>
          </cell>
        </row>
        <row r="15389">
          <cell r="C15389">
            <v>7000071648</v>
          </cell>
          <cell r="D15389">
            <v>825153467584</v>
          </cell>
          <cell r="E15389" t="str">
            <v>Eaos</v>
          </cell>
          <cell r="F15389" t="str">
            <v>CFR/E</v>
          </cell>
          <cell r="H15389" t="str">
            <v>nieważne</v>
          </cell>
          <cell r="K15389">
            <v>19286.480714285717</v>
          </cell>
          <cell r="L15389">
            <v>15183.080714285717</v>
          </cell>
          <cell r="M15389">
            <v>10850</v>
          </cell>
        </row>
        <row r="15390">
          <cell r="C15390">
            <v>7000071650</v>
          </cell>
          <cell r="D15390">
            <v>315153467628</v>
          </cell>
          <cell r="E15390" t="str">
            <v>Eaos</v>
          </cell>
          <cell r="F15390" t="str">
            <v>CFR/E</v>
          </cell>
          <cell r="H15390" t="str">
            <v>nieważne</v>
          </cell>
          <cell r="K15390">
            <v>19286.480714285717</v>
          </cell>
          <cell r="L15390">
            <v>15183.080714285717</v>
          </cell>
          <cell r="M15390">
            <v>10850</v>
          </cell>
        </row>
        <row r="15391">
          <cell r="C15391">
            <v>7000071652</v>
          </cell>
          <cell r="D15391">
            <v>315153467644</v>
          </cell>
          <cell r="E15391" t="str">
            <v>Eaos</v>
          </cell>
          <cell r="F15391" t="str">
            <v>CFR/E</v>
          </cell>
          <cell r="H15391" t="str">
            <v>nieważne</v>
          </cell>
          <cell r="K15391">
            <v>19286.480714285717</v>
          </cell>
          <cell r="L15391">
            <v>15183.080714285717</v>
          </cell>
          <cell r="M15391">
            <v>10850</v>
          </cell>
        </row>
        <row r="15392">
          <cell r="C15392">
            <v>7000071658</v>
          </cell>
          <cell r="D15392">
            <v>315153467735</v>
          </cell>
          <cell r="E15392" t="str">
            <v>Eaos</v>
          </cell>
          <cell r="F15392" t="str">
            <v>CFR/E</v>
          </cell>
          <cell r="H15392" t="str">
            <v>nieważne</v>
          </cell>
          <cell r="K15392">
            <v>19286.480714285717</v>
          </cell>
          <cell r="L15392">
            <v>15183.080714285717</v>
          </cell>
          <cell r="M15392">
            <v>10850</v>
          </cell>
        </row>
        <row r="15393">
          <cell r="C15393">
            <v>7000071664</v>
          </cell>
          <cell r="D15393">
            <v>315153467818</v>
          </cell>
          <cell r="E15393" t="str">
            <v>Eaos</v>
          </cell>
          <cell r="F15393" t="str">
            <v>CFR/E</v>
          </cell>
          <cell r="H15393" t="str">
            <v>nieważne</v>
          </cell>
          <cell r="K15393">
            <v>19286.480714285717</v>
          </cell>
          <cell r="L15393">
            <v>15183.080714285717</v>
          </cell>
          <cell r="M15393">
            <v>10850</v>
          </cell>
        </row>
        <row r="15394">
          <cell r="C15394">
            <v>7000071665</v>
          </cell>
          <cell r="D15394">
            <v>315153467826</v>
          </cell>
          <cell r="E15394" t="str">
            <v>Eaos</v>
          </cell>
          <cell r="F15394" t="str">
            <v>CFR/E</v>
          </cell>
          <cell r="H15394" t="str">
            <v>nieważne</v>
          </cell>
          <cell r="K15394">
            <v>19286.480714285717</v>
          </cell>
          <cell r="L15394">
            <v>15183.080714285717</v>
          </cell>
          <cell r="M15394">
            <v>10850</v>
          </cell>
        </row>
        <row r="15395">
          <cell r="C15395">
            <v>7000071674</v>
          </cell>
          <cell r="D15395">
            <v>315153467925</v>
          </cell>
          <cell r="E15395" t="str">
            <v>Eaos</v>
          </cell>
          <cell r="F15395" t="str">
            <v>CFR/E</v>
          </cell>
          <cell r="H15395" t="str">
            <v>nieważne</v>
          </cell>
          <cell r="K15395">
            <v>19286.480714285717</v>
          </cell>
          <cell r="L15395">
            <v>15183.080714285717</v>
          </cell>
          <cell r="M15395">
            <v>10850</v>
          </cell>
        </row>
        <row r="15396">
          <cell r="C15396">
            <v>7000071676</v>
          </cell>
          <cell r="D15396">
            <v>315153467958</v>
          </cell>
          <cell r="E15396" t="str">
            <v>Eaos</v>
          </cell>
          <cell r="F15396" t="str">
            <v>CFR/E</v>
          </cell>
          <cell r="H15396" t="str">
            <v>nieważne</v>
          </cell>
          <cell r="K15396">
            <v>19286.480714285717</v>
          </cell>
          <cell r="L15396">
            <v>15183.080714285717</v>
          </cell>
          <cell r="M15396">
            <v>10850</v>
          </cell>
        </row>
        <row r="15397">
          <cell r="C15397">
            <v>7000071690</v>
          </cell>
          <cell r="D15397">
            <v>825153468236</v>
          </cell>
          <cell r="E15397" t="str">
            <v>Eaos</v>
          </cell>
          <cell r="F15397" t="str">
            <v>CFR/E</v>
          </cell>
          <cell r="H15397" t="str">
            <v>nieważne</v>
          </cell>
          <cell r="K15397">
            <v>19286.480714285717</v>
          </cell>
          <cell r="L15397">
            <v>15183.080714285717</v>
          </cell>
          <cell r="M15397">
            <v>10850</v>
          </cell>
        </row>
        <row r="15398">
          <cell r="C15398">
            <v>7000071691</v>
          </cell>
          <cell r="D15398">
            <v>315153468261</v>
          </cell>
          <cell r="E15398" t="str">
            <v>Eaos</v>
          </cell>
          <cell r="F15398" t="str">
            <v>CFR/E</v>
          </cell>
          <cell r="H15398" t="str">
            <v>nieważne</v>
          </cell>
          <cell r="K15398">
            <v>19286.480714285717</v>
          </cell>
          <cell r="L15398">
            <v>15183.080714285717</v>
          </cell>
          <cell r="M15398">
            <v>10850</v>
          </cell>
        </row>
        <row r="15399">
          <cell r="C15399">
            <v>7000071714</v>
          </cell>
          <cell r="D15399">
            <v>315153468568</v>
          </cell>
          <cell r="E15399" t="str">
            <v>Eaos</v>
          </cell>
          <cell r="F15399" t="str">
            <v>CFR/E</v>
          </cell>
          <cell r="H15399" t="str">
            <v>nieważne</v>
          </cell>
          <cell r="K15399">
            <v>19286.480714285717</v>
          </cell>
          <cell r="L15399">
            <v>15183.080714285717</v>
          </cell>
          <cell r="M15399">
            <v>10850</v>
          </cell>
        </row>
        <row r="15400">
          <cell r="C15400">
            <v>7000071716</v>
          </cell>
          <cell r="D15400">
            <v>315153468592</v>
          </cell>
          <cell r="E15400" t="str">
            <v>Eaos</v>
          </cell>
          <cell r="F15400" t="str">
            <v>CFR/E</v>
          </cell>
          <cell r="H15400" t="str">
            <v>nieważne</v>
          </cell>
          <cell r="K15400">
            <v>19286.480714285717</v>
          </cell>
          <cell r="L15400">
            <v>15183.080714285717</v>
          </cell>
          <cell r="M15400">
            <v>10850</v>
          </cell>
        </row>
        <row r="15401">
          <cell r="C15401">
            <v>7000071718</v>
          </cell>
          <cell r="D15401">
            <v>825153468624</v>
          </cell>
          <cell r="E15401" t="str">
            <v>Eaos</v>
          </cell>
          <cell r="F15401" t="str">
            <v>CFR/E</v>
          </cell>
          <cell r="H15401" t="str">
            <v>nieważne</v>
          </cell>
          <cell r="K15401">
            <v>19286.480714285717</v>
          </cell>
          <cell r="L15401">
            <v>15183.080714285717</v>
          </cell>
          <cell r="M15401">
            <v>10850</v>
          </cell>
        </row>
        <row r="15402">
          <cell r="C15402">
            <v>7000071722</v>
          </cell>
          <cell r="D15402">
            <v>825153468673</v>
          </cell>
          <cell r="E15402" t="str">
            <v>Eaos</v>
          </cell>
          <cell r="F15402" t="str">
            <v>CSD/E</v>
          </cell>
          <cell r="H15402" t="str">
            <v>nieważne</v>
          </cell>
          <cell r="K15402">
            <v>19286.480714285717</v>
          </cell>
          <cell r="L15402">
            <v>15183.080714285717</v>
          </cell>
          <cell r="M15402">
            <v>10850</v>
          </cell>
        </row>
        <row r="15403">
          <cell r="C15403">
            <v>7000071723</v>
          </cell>
          <cell r="D15403">
            <v>315153468691</v>
          </cell>
          <cell r="E15403" t="str">
            <v>Eaos</v>
          </cell>
          <cell r="F15403" t="str">
            <v>CFR/E</v>
          </cell>
          <cell r="H15403" t="str">
            <v>nieważne</v>
          </cell>
          <cell r="K15403">
            <v>19286.480714285717</v>
          </cell>
          <cell r="L15403">
            <v>15183.080714285717</v>
          </cell>
          <cell r="M15403">
            <v>10850</v>
          </cell>
        </row>
        <row r="15404">
          <cell r="C15404">
            <v>7000071728</v>
          </cell>
          <cell r="D15404">
            <v>315153468766</v>
          </cell>
          <cell r="E15404" t="str">
            <v>Eaos</v>
          </cell>
          <cell r="F15404" t="str">
            <v>CFR/E</v>
          </cell>
          <cell r="H15404" t="str">
            <v>nieważne</v>
          </cell>
          <cell r="K15404">
            <v>19286.480714285717</v>
          </cell>
          <cell r="L15404">
            <v>15183.080714285717</v>
          </cell>
          <cell r="M15404">
            <v>10850</v>
          </cell>
        </row>
        <row r="15405">
          <cell r="C15405">
            <v>7000071731</v>
          </cell>
          <cell r="D15405">
            <v>315153468824</v>
          </cell>
          <cell r="E15405" t="str">
            <v>Eaos</v>
          </cell>
          <cell r="F15405" t="str">
            <v>CFR/E</v>
          </cell>
          <cell r="H15405" t="str">
            <v>nieważne</v>
          </cell>
          <cell r="K15405">
            <v>19286.480714285717</v>
          </cell>
          <cell r="L15405">
            <v>15183.080714285717</v>
          </cell>
          <cell r="M15405">
            <v>10850</v>
          </cell>
        </row>
        <row r="15406">
          <cell r="C15406">
            <v>7000071732</v>
          </cell>
          <cell r="D15406">
            <v>315153468832</v>
          </cell>
          <cell r="E15406" t="str">
            <v>Eaos</v>
          </cell>
          <cell r="F15406" t="str">
            <v>CFR/E</v>
          </cell>
          <cell r="H15406" t="str">
            <v>nieważne</v>
          </cell>
          <cell r="K15406">
            <v>19286.480714285717</v>
          </cell>
          <cell r="L15406">
            <v>15183.080714285717</v>
          </cell>
          <cell r="M15406">
            <v>10850</v>
          </cell>
        </row>
        <row r="15407">
          <cell r="C15407">
            <v>7000071740</v>
          </cell>
          <cell r="D15407">
            <v>315153468972</v>
          </cell>
          <cell r="E15407" t="str">
            <v>Eaos</v>
          </cell>
          <cell r="F15407" t="str">
            <v>CFR/E</v>
          </cell>
          <cell r="H15407" t="str">
            <v>nieważne</v>
          </cell>
          <cell r="K15407">
            <v>19286.480714285717</v>
          </cell>
          <cell r="L15407">
            <v>15183.080714285717</v>
          </cell>
          <cell r="M15407">
            <v>10850</v>
          </cell>
        </row>
        <row r="15408">
          <cell r="C15408">
            <v>7000071744</v>
          </cell>
          <cell r="D15408">
            <v>825153469028</v>
          </cell>
          <cell r="E15408" t="str">
            <v>Eaos</v>
          </cell>
          <cell r="F15408" t="str">
            <v>CFR/E</v>
          </cell>
          <cell r="H15408" t="str">
            <v>nieważne</v>
          </cell>
          <cell r="K15408">
            <v>19286.480714285717</v>
          </cell>
          <cell r="L15408">
            <v>15183.080714285717</v>
          </cell>
          <cell r="M15408">
            <v>10850</v>
          </cell>
        </row>
        <row r="15409">
          <cell r="C15409">
            <v>7000071752</v>
          </cell>
          <cell r="D15409">
            <v>315153469178</v>
          </cell>
          <cell r="E15409" t="str">
            <v>Eaos</v>
          </cell>
          <cell r="F15409" t="str">
            <v>CFR/E</v>
          </cell>
          <cell r="H15409" t="str">
            <v>nieważne</v>
          </cell>
          <cell r="K15409">
            <v>19286.480714285717</v>
          </cell>
          <cell r="L15409">
            <v>15183.080714285717</v>
          </cell>
          <cell r="M15409">
            <v>10850</v>
          </cell>
        </row>
        <row r="15410">
          <cell r="C15410">
            <v>7000071756</v>
          </cell>
          <cell r="D15410">
            <v>825153469226</v>
          </cell>
          <cell r="E15410" t="str">
            <v>Eaos</v>
          </cell>
          <cell r="F15410" t="str">
            <v>CFR/E</v>
          </cell>
          <cell r="H15410" t="str">
            <v>nieważne</v>
          </cell>
          <cell r="K15410">
            <v>19286.480714285717</v>
          </cell>
          <cell r="L15410">
            <v>15183.080714285717</v>
          </cell>
          <cell r="M15410">
            <v>10850</v>
          </cell>
        </row>
        <row r="15411">
          <cell r="C15411">
            <v>7000071761</v>
          </cell>
          <cell r="D15411">
            <v>315153469301</v>
          </cell>
          <cell r="E15411" t="str">
            <v>Eaos</v>
          </cell>
          <cell r="F15411" t="str">
            <v>CFR/E</v>
          </cell>
          <cell r="H15411" t="str">
            <v>nieważne</v>
          </cell>
          <cell r="K15411">
            <v>19286.480714285717</v>
          </cell>
          <cell r="L15411">
            <v>15183.080714285717</v>
          </cell>
          <cell r="M15411">
            <v>10850</v>
          </cell>
        </row>
        <row r="15412">
          <cell r="C15412">
            <v>7000071762</v>
          </cell>
          <cell r="D15412">
            <v>315153469319</v>
          </cell>
          <cell r="E15412" t="str">
            <v>Eaos</v>
          </cell>
          <cell r="F15412" t="str">
            <v>CFR/E</v>
          </cell>
          <cell r="H15412" t="str">
            <v>nieważne</v>
          </cell>
          <cell r="K15412">
            <v>19286.480714285717</v>
          </cell>
          <cell r="L15412">
            <v>15183.080714285717</v>
          </cell>
          <cell r="M15412">
            <v>10850</v>
          </cell>
        </row>
        <row r="15413">
          <cell r="C15413">
            <v>7000071777</v>
          </cell>
          <cell r="D15413">
            <v>315153469475</v>
          </cell>
          <cell r="E15413" t="str">
            <v>Eaos</v>
          </cell>
          <cell r="F15413" t="str">
            <v>CFR/E</v>
          </cell>
          <cell r="H15413" t="str">
            <v>nieważne</v>
          </cell>
          <cell r="K15413">
            <v>19286.480714285717</v>
          </cell>
          <cell r="L15413">
            <v>15183.080714285717</v>
          </cell>
          <cell r="M15413">
            <v>10850</v>
          </cell>
        </row>
        <row r="15414">
          <cell r="C15414">
            <v>7000071788</v>
          </cell>
          <cell r="D15414">
            <v>315153469673</v>
          </cell>
          <cell r="E15414" t="str">
            <v>Eaos</v>
          </cell>
          <cell r="F15414" t="str">
            <v>CFR/E</v>
          </cell>
          <cell r="H15414" t="str">
            <v>nieważne</v>
          </cell>
          <cell r="K15414">
            <v>19286.480714285717</v>
          </cell>
          <cell r="L15414">
            <v>15183.080714285717</v>
          </cell>
          <cell r="M15414">
            <v>10850</v>
          </cell>
        </row>
        <row r="15415">
          <cell r="C15415">
            <v>7000071791</v>
          </cell>
          <cell r="D15415">
            <v>825153469721</v>
          </cell>
          <cell r="E15415" t="str">
            <v>Eaos</v>
          </cell>
          <cell r="F15415" t="str">
            <v>CFR/E</v>
          </cell>
          <cell r="H15415" t="str">
            <v>nieważne</v>
          </cell>
          <cell r="K15415">
            <v>19286.480714285717</v>
          </cell>
          <cell r="L15415">
            <v>15183.080714285717</v>
          </cell>
          <cell r="M15415">
            <v>10850</v>
          </cell>
        </row>
        <row r="15416">
          <cell r="C15416">
            <v>7000071792</v>
          </cell>
          <cell r="D15416">
            <v>315153469731</v>
          </cell>
          <cell r="E15416" t="str">
            <v>Eaos</v>
          </cell>
          <cell r="F15416" t="str">
            <v>CFR/E</v>
          </cell>
          <cell r="H15416" t="str">
            <v>nieważne</v>
          </cell>
          <cell r="K15416">
            <v>19286.480714285717</v>
          </cell>
          <cell r="L15416">
            <v>15183.080714285717</v>
          </cell>
          <cell r="M15416">
            <v>10850</v>
          </cell>
        </row>
        <row r="15417">
          <cell r="C15417">
            <v>7000071804</v>
          </cell>
          <cell r="D15417">
            <v>825153469853</v>
          </cell>
          <cell r="E15417" t="str">
            <v>Eaos</v>
          </cell>
          <cell r="F15417" t="str">
            <v>CFR/E</v>
          </cell>
          <cell r="H15417" t="str">
            <v>nieważne</v>
          </cell>
          <cell r="K15417">
            <v>19286.480714285717</v>
          </cell>
          <cell r="L15417">
            <v>15183.080714285717</v>
          </cell>
          <cell r="M15417">
            <v>10850</v>
          </cell>
        </row>
        <row r="15418">
          <cell r="C15418">
            <v>7000071807</v>
          </cell>
          <cell r="D15418">
            <v>315153469889</v>
          </cell>
          <cell r="E15418" t="str">
            <v>Eaos</v>
          </cell>
          <cell r="F15418" t="str">
            <v>CFR/E</v>
          </cell>
          <cell r="H15418" t="str">
            <v>nieważne</v>
          </cell>
          <cell r="K15418">
            <v>19286.480714285717</v>
          </cell>
          <cell r="L15418">
            <v>15183.080714285717</v>
          </cell>
          <cell r="M15418">
            <v>10850</v>
          </cell>
        </row>
        <row r="15419">
          <cell r="C15419">
            <v>7000071809</v>
          </cell>
          <cell r="D15419">
            <v>315153469921</v>
          </cell>
          <cell r="E15419" t="str">
            <v>Eaos</v>
          </cell>
          <cell r="F15419" t="str">
            <v>412W</v>
          </cell>
          <cell r="H15419" t="str">
            <v>nieważne</v>
          </cell>
          <cell r="K15419">
            <v>17551.821428571428</v>
          </cell>
          <cell r="L15419">
            <v>13448.421428571428</v>
          </cell>
          <cell r="M15419">
            <v>9870</v>
          </cell>
        </row>
        <row r="15420">
          <cell r="C15420">
            <v>7000071811</v>
          </cell>
          <cell r="D15420">
            <v>315153469988</v>
          </cell>
          <cell r="E15420" t="str">
            <v>Eaos</v>
          </cell>
          <cell r="F15420" t="str">
            <v>CFR/E</v>
          </cell>
          <cell r="H15420" t="str">
            <v>nieważne</v>
          </cell>
          <cell r="K15420">
            <v>19286.480714285717</v>
          </cell>
          <cell r="L15420">
            <v>15183.080714285717</v>
          </cell>
          <cell r="M15420">
            <v>10850</v>
          </cell>
        </row>
        <row r="15421">
          <cell r="C15421">
            <v>7000071820</v>
          </cell>
          <cell r="D15421">
            <v>315153470135</v>
          </cell>
          <cell r="E15421" t="str">
            <v>Eaos</v>
          </cell>
          <cell r="F15421" t="str">
            <v>412W</v>
          </cell>
          <cell r="H15421" t="str">
            <v>nieważne</v>
          </cell>
          <cell r="K15421">
            <v>17551.821428571428</v>
          </cell>
          <cell r="L15421">
            <v>13448.421428571428</v>
          </cell>
          <cell r="M15421">
            <v>9870</v>
          </cell>
        </row>
        <row r="15422">
          <cell r="C15422">
            <v>7000071822</v>
          </cell>
          <cell r="D15422">
            <v>315153470168</v>
          </cell>
          <cell r="E15422" t="str">
            <v>Eaos</v>
          </cell>
          <cell r="F15422" t="str">
            <v>412W</v>
          </cell>
          <cell r="H15422" t="str">
            <v>nieważne</v>
          </cell>
          <cell r="K15422">
            <v>17551.821428571428</v>
          </cell>
          <cell r="L15422">
            <v>13448.421428571428</v>
          </cell>
          <cell r="M15422">
            <v>9870</v>
          </cell>
        </row>
        <row r="15423">
          <cell r="C15423">
            <v>7000071827</v>
          </cell>
          <cell r="D15423">
            <v>315153470275</v>
          </cell>
          <cell r="E15423" t="str">
            <v>Eaos</v>
          </cell>
          <cell r="F15423" t="str">
            <v>412W</v>
          </cell>
          <cell r="H15423" t="str">
            <v>nieważne</v>
          </cell>
          <cell r="K15423">
            <v>17551.821428571428</v>
          </cell>
          <cell r="L15423">
            <v>13448.421428571428</v>
          </cell>
          <cell r="M15423">
            <v>9870</v>
          </cell>
        </row>
        <row r="15424">
          <cell r="C15424">
            <v>7000071833</v>
          </cell>
          <cell r="D15424">
            <v>315153400488</v>
          </cell>
          <cell r="E15424" t="str">
            <v>Eaos</v>
          </cell>
          <cell r="F15424" t="str">
            <v>412W</v>
          </cell>
          <cell r="H15424" t="str">
            <v>nieważne</v>
          </cell>
          <cell r="K15424">
            <v>17551.821428571428</v>
          </cell>
          <cell r="L15424">
            <v>13448.421428571428</v>
          </cell>
          <cell r="M15424">
            <v>9870</v>
          </cell>
        </row>
        <row r="15425">
          <cell r="C15425">
            <v>7000071834</v>
          </cell>
          <cell r="D15425">
            <v>315153400496</v>
          </cell>
          <cell r="E15425" t="str">
            <v>Eaos</v>
          </cell>
          <cell r="F15425" t="str">
            <v>412W</v>
          </cell>
          <cell r="H15425" t="str">
            <v>nieważne</v>
          </cell>
          <cell r="K15425">
            <v>17551.821428571428</v>
          </cell>
          <cell r="L15425">
            <v>13448.421428571428</v>
          </cell>
          <cell r="M15425">
            <v>9870</v>
          </cell>
        </row>
        <row r="15426">
          <cell r="C15426">
            <v>7000071835</v>
          </cell>
          <cell r="D15426">
            <v>315153400504</v>
          </cell>
          <cell r="E15426" t="str">
            <v>Eaos</v>
          </cell>
          <cell r="F15426" t="str">
            <v>412W</v>
          </cell>
          <cell r="H15426" t="str">
            <v>nieważne</v>
          </cell>
          <cell r="K15426">
            <v>17551.821428571428</v>
          </cell>
          <cell r="L15426">
            <v>13448.421428571428</v>
          </cell>
          <cell r="M15426">
            <v>9870</v>
          </cell>
        </row>
        <row r="15427">
          <cell r="C15427">
            <v>7000071838</v>
          </cell>
          <cell r="D15427">
            <v>315153470390</v>
          </cell>
          <cell r="E15427" t="str">
            <v>Eaos</v>
          </cell>
          <cell r="F15427" t="str">
            <v>412W</v>
          </cell>
          <cell r="H15427" t="str">
            <v>nieważne</v>
          </cell>
          <cell r="K15427">
            <v>17551.821428571428</v>
          </cell>
          <cell r="L15427">
            <v>13448.421428571428</v>
          </cell>
          <cell r="M15427">
            <v>9870</v>
          </cell>
        </row>
        <row r="15428">
          <cell r="C15428">
            <v>7000071844</v>
          </cell>
          <cell r="D15428">
            <v>315153400595</v>
          </cell>
          <cell r="E15428" t="str">
            <v>Eaos</v>
          </cell>
          <cell r="F15428" t="str">
            <v>412W</v>
          </cell>
          <cell r="H15428" t="str">
            <v>nieważne</v>
          </cell>
          <cell r="K15428">
            <v>17551.821428571428</v>
          </cell>
          <cell r="L15428">
            <v>13448.421428571428</v>
          </cell>
          <cell r="M15428">
            <v>9870</v>
          </cell>
        </row>
        <row r="15429">
          <cell r="C15429">
            <v>7000071846</v>
          </cell>
          <cell r="D15429">
            <v>315153470481</v>
          </cell>
          <cell r="E15429" t="str">
            <v>Eaos</v>
          </cell>
          <cell r="F15429" t="str">
            <v>412W</v>
          </cell>
          <cell r="H15429" t="str">
            <v>nieważne</v>
          </cell>
          <cell r="K15429">
            <v>17551.821428571428</v>
          </cell>
          <cell r="L15429">
            <v>13448.421428571428</v>
          </cell>
          <cell r="M15429">
            <v>9870</v>
          </cell>
        </row>
        <row r="15430">
          <cell r="C15430">
            <v>7000071847</v>
          </cell>
          <cell r="D15430">
            <v>315153400637</v>
          </cell>
          <cell r="E15430" t="str">
            <v>Eaos</v>
          </cell>
          <cell r="F15430" t="str">
            <v>412W</v>
          </cell>
          <cell r="H15430" t="str">
            <v>nieważne</v>
          </cell>
          <cell r="K15430">
            <v>17551.821428571428</v>
          </cell>
          <cell r="L15430">
            <v>13448.421428571428</v>
          </cell>
          <cell r="M15430">
            <v>9870</v>
          </cell>
        </row>
        <row r="15431">
          <cell r="C15431">
            <v>7000071850</v>
          </cell>
          <cell r="D15431">
            <v>315153400702</v>
          </cell>
          <cell r="E15431" t="str">
            <v>Eaos</v>
          </cell>
          <cell r="F15431" t="str">
            <v>412W</v>
          </cell>
          <cell r="H15431" t="str">
            <v>nieważne</v>
          </cell>
          <cell r="K15431">
            <v>17551.821428571428</v>
          </cell>
          <cell r="L15431">
            <v>13448.421428571428</v>
          </cell>
          <cell r="M15431">
            <v>9870</v>
          </cell>
        </row>
        <row r="15432">
          <cell r="C15432">
            <v>7000071853</v>
          </cell>
          <cell r="D15432">
            <v>315153470614</v>
          </cell>
          <cell r="E15432" t="str">
            <v>Eaos</v>
          </cell>
          <cell r="F15432" t="str">
            <v>412W</v>
          </cell>
          <cell r="H15432" t="str">
            <v>nieważne</v>
          </cell>
          <cell r="K15432">
            <v>17551.821428571428</v>
          </cell>
          <cell r="L15432">
            <v>13448.421428571428</v>
          </cell>
          <cell r="M15432">
            <v>9870</v>
          </cell>
        </row>
        <row r="15433">
          <cell r="C15433">
            <v>7000071855</v>
          </cell>
          <cell r="D15433">
            <v>315153470663</v>
          </cell>
          <cell r="E15433" t="str">
            <v>Eaos</v>
          </cell>
          <cell r="F15433" t="str">
            <v>412W</v>
          </cell>
          <cell r="H15433" t="str">
            <v>nieważne</v>
          </cell>
          <cell r="K15433">
            <v>17551.821428571428</v>
          </cell>
          <cell r="L15433">
            <v>13448.421428571428</v>
          </cell>
          <cell r="M15433">
            <v>9870</v>
          </cell>
        </row>
        <row r="15434">
          <cell r="C15434">
            <v>7000071857</v>
          </cell>
          <cell r="D15434">
            <v>315153470689</v>
          </cell>
          <cell r="E15434" t="str">
            <v>Eaos</v>
          </cell>
          <cell r="F15434" t="str">
            <v>412W</v>
          </cell>
          <cell r="H15434" t="str">
            <v>nieważne</v>
          </cell>
          <cell r="K15434">
            <v>17551.821428571428</v>
          </cell>
          <cell r="L15434">
            <v>13448.421428571428</v>
          </cell>
          <cell r="M15434">
            <v>9870</v>
          </cell>
        </row>
        <row r="15435">
          <cell r="C15435">
            <v>7000071863</v>
          </cell>
          <cell r="D15435">
            <v>315153400868</v>
          </cell>
          <cell r="E15435" t="str">
            <v>Eaos</v>
          </cell>
          <cell r="F15435" t="str">
            <v>412W</v>
          </cell>
          <cell r="H15435" t="str">
            <v>nieważne</v>
          </cell>
          <cell r="K15435">
            <v>17551.821428571428</v>
          </cell>
          <cell r="L15435">
            <v>13448.421428571428</v>
          </cell>
          <cell r="M15435">
            <v>9870</v>
          </cell>
        </row>
        <row r="15436">
          <cell r="C15436">
            <v>7000071868</v>
          </cell>
          <cell r="D15436">
            <v>315153400934</v>
          </cell>
          <cell r="E15436" t="str">
            <v>Eaos</v>
          </cell>
          <cell r="F15436" t="str">
            <v>412W</v>
          </cell>
          <cell r="H15436" t="str">
            <v>nieważne</v>
          </cell>
          <cell r="K15436">
            <v>17551.821428571428</v>
          </cell>
          <cell r="L15436">
            <v>13448.421428571428</v>
          </cell>
          <cell r="M15436">
            <v>9870</v>
          </cell>
        </row>
        <row r="15437">
          <cell r="C15437">
            <v>7000071871</v>
          </cell>
          <cell r="D15437">
            <v>315153400967</v>
          </cell>
          <cell r="E15437" t="str">
            <v>Eaos</v>
          </cell>
          <cell r="F15437" t="str">
            <v>412W</v>
          </cell>
          <cell r="H15437" t="str">
            <v>nieważne</v>
          </cell>
          <cell r="K15437">
            <v>17551.821428571428</v>
          </cell>
          <cell r="L15437">
            <v>13448.421428571428</v>
          </cell>
          <cell r="M15437">
            <v>9870</v>
          </cell>
        </row>
        <row r="15438">
          <cell r="C15438">
            <v>7000071872</v>
          </cell>
          <cell r="D15438">
            <v>315153470861</v>
          </cell>
          <cell r="E15438" t="str">
            <v>Eaos</v>
          </cell>
          <cell r="F15438" t="str">
            <v>412W</v>
          </cell>
          <cell r="H15438" t="str">
            <v>nieważne</v>
          </cell>
          <cell r="K15438">
            <v>17551.821428571428</v>
          </cell>
          <cell r="L15438">
            <v>13448.421428571428</v>
          </cell>
          <cell r="M15438">
            <v>9870</v>
          </cell>
        </row>
        <row r="15439">
          <cell r="C15439">
            <v>7000071880</v>
          </cell>
          <cell r="D15439">
            <v>315153401122</v>
          </cell>
          <cell r="E15439" t="str">
            <v>Eaos</v>
          </cell>
          <cell r="F15439" t="str">
            <v>412W</v>
          </cell>
          <cell r="H15439" t="str">
            <v>nieważne</v>
          </cell>
          <cell r="K15439">
            <v>17551.821428571428</v>
          </cell>
          <cell r="L15439">
            <v>13448.421428571428</v>
          </cell>
          <cell r="M15439">
            <v>9870</v>
          </cell>
        </row>
        <row r="15440">
          <cell r="C15440">
            <v>7000071882</v>
          </cell>
          <cell r="D15440">
            <v>315153401148</v>
          </cell>
          <cell r="E15440" t="str">
            <v>Eaos</v>
          </cell>
          <cell r="F15440" t="str">
            <v>412W</v>
          </cell>
          <cell r="H15440" t="str">
            <v>nieważne</v>
          </cell>
          <cell r="K15440">
            <v>17551.821428571428</v>
          </cell>
          <cell r="L15440">
            <v>13448.421428571428</v>
          </cell>
          <cell r="M15440">
            <v>9870</v>
          </cell>
        </row>
        <row r="15441">
          <cell r="C15441">
            <v>7000071883</v>
          </cell>
          <cell r="D15441">
            <v>315153401155</v>
          </cell>
          <cell r="E15441" t="str">
            <v>Eaos</v>
          </cell>
          <cell r="F15441" t="str">
            <v>412W</v>
          </cell>
          <cell r="H15441" t="str">
            <v>nieważne</v>
          </cell>
          <cell r="K15441">
            <v>17551.821428571428</v>
          </cell>
          <cell r="L15441">
            <v>13448.421428571428</v>
          </cell>
          <cell r="M15441">
            <v>9870</v>
          </cell>
        </row>
        <row r="15442">
          <cell r="C15442">
            <v>7000071886</v>
          </cell>
          <cell r="D15442">
            <v>825153471099</v>
          </cell>
          <cell r="E15442" t="str">
            <v>Eaos</v>
          </cell>
          <cell r="F15442" t="str">
            <v>412W</v>
          </cell>
          <cell r="H15442" t="str">
            <v>nieważne</v>
          </cell>
          <cell r="K15442">
            <v>17551.821428571428</v>
          </cell>
          <cell r="L15442">
            <v>13448.421428571428</v>
          </cell>
          <cell r="M15442">
            <v>9870</v>
          </cell>
        </row>
        <row r="15443">
          <cell r="C15443">
            <v>7000071889</v>
          </cell>
          <cell r="D15443">
            <v>315153401221</v>
          </cell>
          <cell r="E15443" t="str">
            <v>Eaos</v>
          </cell>
          <cell r="F15443" t="str">
            <v>412W</v>
          </cell>
          <cell r="H15443" t="str">
            <v>nieważne</v>
          </cell>
          <cell r="K15443">
            <v>17551.821428571428</v>
          </cell>
          <cell r="L15443">
            <v>13448.421428571428</v>
          </cell>
          <cell r="M15443">
            <v>9870</v>
          </cell>
        </row>
        <row r="15444">
          <cell r="C15444">
            <v>7000071890</v>
          </cell>
          <cell r="D15444">
            <v>315153471141</v>
          </cell>
          <cell r="E15444" t="str">
            <v>Eaos</v>
          </cell>
          <cell r="F15444" t="str">
            <v>412W</v>
          </cell>
          <cell r="H15444" t="str">
            <v>nieważne</v>
          </cell>
          <cell r="K15444">
            <v>17551.821428571428</v>
          </cell>
          <cell r="L15444">
            <v>13448.421428571428</v>
          </cell>
          <cell r="M15444">
            <v>9870</v>
          </cell>
        </row>
        <row r="15445">
          <cell r="C15445">
            <v>7000071891</v>
          </cell>
          <cell r="D15445">
            <v>315153401312</v>
          </cell>
          <cell r="E15445" t="str">
            <v>Eaos</v>
          </cell>
          <cell r="F15445" t="str">
            <v>412W</v>
          </cell>
          <cell r="H15445" t="str">
            <v>nieważne</v>
          </cell>
          <cell r="K15445">
            <v>17551.821428571428</v>
          </cell>
          <cell r="L15445">
            <v>13448.421428571428</v>
          </cell>
          <cell r="M15445">
            <v>9870</v>
          </cell>
        </row>
        <row r="15446">
          <cell r="C15446">
            <v>7000071893</v>
          </cell>
          <cell r="D15446">
            <v>315153401338</v>
          </cell>
          <cell r="E15446" t="str">
            <v>Eaos</v>
          </cell>
          <cell r="F15446" t="str">
            <v>412W</v>
          </cell>
          <cell r="H15446" t="str">
            <v>nieważne</v>
          </cell>
          <cell r="K15446">
            <v>17551.821428571428</v>
          </cell>
          <cell r="L15446">
            <v>13448.421428571428</v>
          </cell>
          <cell r="M15446">
            <v>9870</v>
          </cell>
        </row>
        <row r="15447">
          <cell r="C15447">
            <v>7000071896</v>
          </cell>
          <cell r="D15447">
            <v>315153401361</v>
          </cell>
          <cell r="E15447" t="str">
            <v>Eaos</v>
          </cell>
          <cell r="F15447" t="str">
            <v>412W</v>
          </cell>
          <cell r="H15447" t="str">
            <v>nieważne</v>
          </cell>
          <cell r="K15447">
            <v>17551.821428571428</v>
          </cell>
          <cell r="L15447">
            <v>13448.421428571428</v>
          </cell>
          <cell r="M15447">
            <v>9870</v>
          </cell>
        </row>
        <row r="15448">
          <cell r="C15448">
            <v>7000071900</v>
          </cell>
          <cell r="D15448">
            <v>315153471307</v>
          </cell>
          <cell r="E15448" t="str">
            <v>Eaos</v>
          </cell>
          <cell r="F15448" t="str">
            <v>412W</v>
          </cell>
          <cell r="H15448" t="str">
            <v>nieważne</v>
          </cell>
          <cell r="K15448">
            <v>17551.821428571428</v>
          </cell>
          <cell r="L15448">
            <v>13448.421428571428</v>
          </cell>
          <cell r="M15448">
            <v>9870</v>
          </cell>
        </row>
        <row r="15449">
          <cell r="C15449">
            <v>7000071907</v>
          </cell>
          <cell r="D15449">
            <v>315153401502</v>
          </cell>
          <cell r="E15449" t="str">
            <v>Eaos</v>
          </cell>
          <cell r="F15449" t="str">
            <v>412W</v>
          </cell>
          <cell r="H15449" t="str">
            <v>nieważne</v>
          </cell>
          <cell r="K15449">
            <v>17551.821428571428</v>
          </cell>
          <cell r="L15449">
            <v>13448.421428571428</v>
          </cell>
          <cell r="M15449">
            <v>9870</v>
          </cell>
        </row>
        <row r="15450">
          <cell r="C15450">
            <v>7000071916</v>
          </cell>
          <cell r="D15450">
            <v>315153401593</v>
          </cell>
          <cell r="E15450" t="str">
            <v>Eaos</v>
          </cell>
          <cell r="F15450" t="str">
            <v>412W</v>
          </cell>
          <cell r="H15450" t="str">
            <v>nieważne</v>
          </cell>
          <cell r="K15450">
            <v>17551.821428571428</v>
          </cell>
          <cell r="L15450">
            <v>13448.421428571428</v>
          </cell>
          <cell r="M15450">
            <v>9870</v>
          </cell>
        </row>
        <row r="15451">
          <cell r="C15451">
            <v>7000071917</v>
          </cell>
          <cell r="D15451">
            <v>315153471521</v>
          </cell>
          <cell r="E15451" t="str">
            <v>Eaos</v>
          </cell>
          <cell r="F15451" t="str">
            <v>412Wb</v>
          </cell>
          <cell r="H15451" t="str">
            <v>nieważne</v>
          </cell>
          <cell r="K15451">
            <v>17551.821428571428</v>
          </cell>
          <cell r="L15451">
            <v>13448.421428571428</v>
          </cell>
          <cell r="M15451">
            <v>9870</v>
          </cell>
        </row>
        <row r="15452">
          <cell r="C15452">
            <v>7000071919</v>
          </cell>
          <cell r="D15452">
            <v>315153471547</v>
          </cell>
          <cell r="E15452" t="str">
            <v>Eaos</v>
          </cell>
          <cell r="F15452" t="str">
            <v>412W</v>
          </cell>
          <cell r="H15452" t="str">
            <v>nieważne</v>
          </cell>
          <cell r="K15452">
            <v>17551.821428571428</v>
          </cell>
          <cell r="L15452">
            <v>13448.421428571428</v>
          </cell>
          <cell r="M15452">
            <v>9870</v>
          </cell>
        </row>
        <row r="15453">
          <cell r="C15453">
            <v>7000071925</v>
          </cell>
          <cell r="D15453">
            <v>315153401718</v>
          </cell>
          <cell r="E15453" t="str">
            <v>Eaos</v>
          </cell>
          <cell r="F15453" t="str">
            <v>412W</v>
          </cell>
          <cell r="H15453" t="str">
            <v>nieważne</v>
          </cell>
          <cell r="K15453">
            <v>17551.821428571428</v>
          </cell>
          <cell r="L15453">
            <v>13448.421428571428</v>
          </cell>
          <cell r="M15453">
            <v>9870</v>
          </cell>
        </row>
        <row r="15454">
          <cell r="C15454">
            <v>7000071926</v>
          </cell>
          <cell r="D15454">
            <v>315153401726</v>
          </cell>
          <cell r="E15454" t="str">
            <v>Eaos</v>
          </cell>
          <cell r="F15454" t="str">
            <v>412Wb</v>
          </cell>
          <cell r="H15454" t="str">
            <v>nieważne</v>
          </cell>
          <cell r="K15454">
            <v>17551.821428571428</v>
          </cell>
          <cell r="L15454">
            <v>13448.421428571428</v>
          </cell>
          <cell r="M15454">
            <v>9870</v>
          </cell>
        </row>
        <row r="15455">
          <cell r="C15455">
            <v>7000071931</v>
          </cell>
          <cell r="D15455">
            <v>315153401775</v>
          </cell>
          <cell r="E15455" t="str">
            <v>Eaos</v>
          </cell>
          <cell r="F15455" t="str">
            <v>412W</v>
          </cell>
          <cell r="H15455" t="str">
            <v>nieważne</v>
          </cell>
          <cell r="K15455">
            <v>17551.821428571428</v>
          </cell>
          <cell r="L15455">
            <v>13448.421428571428</v>
          </cell>
          <cell r="M15455">
            <v>9870</v>
          </cell>
        </row>
        <row r="15456">
          <cell r="C15456">
            <v>7000071932</v>
          </cell>
          <cell r="D15456">
            <v>315153401783</v>
          </cell>
          <cell r="E15456" t="str">
            <v>Eaos</v>
          </cell>
          <cell r="F15456" t="str">
            <v>412W</v>
          </cell>
          <cell r="H15456" t="str">
            <v>nieważne</v>
          </cell>
          <cell r="K15456">
            <v>17551.821428571428</v>
          </cell>
          <cell r="L15456">
            <v>13448.421428571428</v>
          </cell>
          <cell r="M15456">
            <v>9870</v>
          </cell>
        </row>
        <row r="15457">
          <cell r="C15457">
            <v>7000071935</v>
          </cell>
          <cell r="D15457">
            <v>825153471750</v>
          </cell>
          <cell r="E15457" t="str">
            <v>Eaos</v>
          </cell>
          <cell r="F15457" t="str">
            <v>412W</v>
          </cell>
          <cell r="H15457" t="str">
            <v>nieważne</v>
          </cell>
          <cell r="K15457">
            <v>17551.821428571428</v>
          </cell>
          <cell r="L15457">
            <v>13448.421428571428</v>
          </cell>
          <cell r="M15457">
            <v>9870</v>
          </cell>
        </row>
        <row r="15458">
          <cell r="C15458">
            <v>7000071938</v>
          </cell>
          <cell r="D15458">
            <v>315153401916</v>
          </cell>
          <cell r="E15458" t="str">
            <v>Eaos</v>
          </cell>
          <cell r="F15458" t="str">
            <v>412W</v>
          </cell>
          <cell r="H15458" t="str">
            <v>nieważne</v>
          </cell>
          <cell r="K15458">
            <v>17551.821428571428</v>
          </cell>
          <cell r="L15458">
            <v>13448.421428571428</v>
          </cell>
          <cell r="M15458">
            <v>9870</v>
          </cell>
        </row>
        <row r="15459">
          <cell r="C15459">
            <v>7000071946</v>
          </cell>
          <cell r="D15459">
            <v>315153402013</v>
          </cell>
          <cell r="E15459" t="str">
            <v>Eaos</v>
          </cell>
          <cell r="F15459" t="str">
            <v>412W</v>
          </cell>
          <cell r="H15459" t="str">
            <v>nieważne</v>
          </cell>
          <cell r="K15459">
            <v>17551.821428571428</v>
          </cell>
          <cell r="L15459">
            <v>13448.421428571428</v>
          </cell>
          <cell r="M15459">
            <v>9870</v>
          </cell>
        </row>
        <row r="15460">
          <cell r="C15460">
            <v>7000071947</v>
          </cell>
          <cell r="D15460">
            <v>825153471958</v>
          </cell>
          <cell r="E15460" t="str">
            <v>Eaos</v>
          </cell>
          <cell r="F15460" t="str">
            <v>412W</v>
          </cell>
          <cell r="H15460" t="str">
            <v>nieważne</v>
          </cell>
          <cell r="K15460">
            <v>17551.821428571428</v>
          </cell>
          <cell r="L15460">
            <v>13448.421428571428</v>
          </cell>
          <cell r="M15460">
            <v>9870</v>
          </cell>
        </row>
        <row r="15461">
          <cell r="C15461">
            <v>7000071951</v>
          </cell>
          <cell r="D15461">
            <v>315153402096</v>
          </cell>
          <cell r="E15461" t="str">
            <v>Eaos</v>
          </cell>
          <cell r="F15461" t="str">
            <v>412W</v>
          </cell>
          <cell r="H15461" t="str">
            <v>nieważne</v>
          </cell>
          <cell r="K15461">
            <v>17551.821428571428</v>
          </cell>
          <cell r="L15461">
            <v>13448.421428571428</v>
          </cell>
          <cell r="M15461">
            <v>9870</v>
          </cell>
        </row>
        <row r="15462">
          <cell r="C15462">
            <v>7000071952</v>
          </cell>
          <cell r="D15462">
            <v>825153472022</v>
          </cell>
          <cell r="E15462" t="str">
            <v>Eaos</v>
          </cell>
          <cell r="F15462" t="str">
            <v>412W</v>
          </cell>
          <cell r="H15462" t="str">
            <v>nieważne</v>
          </cell>
          <cell r="K15462">
            <v>17551.821428571428</v>
          </cell>
          <cell r="L15462">
            <v>13448.421428571428</v>
          </cell>
          <cell r="M15462">
            <v>9870</v>
          </cell>
        </row>
        <row r="15463">
          <cell r="C15463">
            <v>7000071953</v>
          </cell>
          <cell r="D15463">
            <v>315153472032</v>
          </cell>
          <cell r="E15463" t="str">
            <v>Eaos</v>
          </cell>
          <cell r="F15463" t="str">
            <v>412W</v>
          </cell>
          <cell r="H15463" t="str">
            <v>nieważne</v>
          </cell>
          <cell r="K15463">
            <v>17551.821428571428</v>
          </cell>
          <cell r="L15463">
            <v>13448.421428571428</v>
          </cell>
          <cell r="M15463">
            <v>9870</v>
          </cell>
        </row>
        <row r="15464">
          <cell r="C15464">
            <v>7000071954</v>
          </cell>
          <cell r="D15464">
            <v>315153402120</v>
          </cell>
          <cell r="E15464" t="str">
            <v>Eaos</v>
          </cell>
          <cell r="F15464" t="str">
            <v>412W</v>
          </cell>
          <cell r="H15464" t="str">
            <v>nieważne</v>
          </cell>
          <cell r="K15464">
            <v>17551.821428571428</v>
          </cell>
          <cell r="L15464">
            <v>13448.421428571428</v>
          </cell>
          <cell r="M15464">
            <v>9870</v>
          </cell>
        </row>
        <row r="15465">
          <cell r="C15465">
            <v>7000071955</v>
          </cell>
          <cell r="D15465">
            <v>825153472063</v>
          </cell>
          <cell r="E15465" t="str">
            <v>Eaos</v>
          </cell>
          <cell r="F15465" t="str">
            <v>412W</v>
          </cell>
          <cell r="H15465" t="str">
            <v>nieważne</v>
          </cell>
          <cell r="K15465">
            <v>17551.821428571428</v>
          </cell>
          <cell r="L15465">
            <v>13448.421428571428</v>
          </cell>
          <cell r="M15465">
            <v>9870</v>
          </cell>
        </row>
        <row r="15466">
          <cell r="C15466">
            <v>7000071961</v>
          </cell>
          <cell r="D15466">
            <v>315153402211</v>
          </cell>
          <cell r="E15466" t="str">
            <v>Eaos</v>
          </cell>
          <cell r="F15466" t="str">
            <v>412W</v>
          </cell>
          <cell r="H15466" t="str">
            <v>nieważne</v>
          </cell>
          <cell r="K15466">
            <v>17551.821428571428</v>
          </cell>
          <cell r="L15466">
            <v>13448.421428571428</v>
          </cell>
          <cell r="M15466">
            <v>9870</v>
          </cell>
        </row>
        <row r="15467">
          <cell r="C15467">
            <v>7000071962</v>
          </cell>
          <cell r="D15467">
            <v>825153472147</v>
          </cell>
          <cell r="E15467" t="str">
            <v>Eaos</v>
          </cell>
          <cell r="F15467" t="str">
            <v>412W</v>
          </cell>
          <cell r="H15467" t="str">
            <v>nieważne</v>
          </cell>
          <cell r="K15467">
            <v>17551.821428571428</v>
          </cell>
          <cell r="L15467">
            <v>13448.421428571428</v>
          </cell>
          <cell r="M15467">
            <v>9870</v>
          </cell>
        </row>
        <row r="15468">
          <cell r="C15468">
            <v>7000071964</v>
          </cell>
          <cell r="D15468">
            <v>315153472164</v>
          </cell>
          <cell r="E15468" t="str">
            <v>Eaos</v>
          </cell>
          <cell r="F15468" t="str">
            <v>412W</v>
          </cell>
          <cell r="H15468" t="str">
            <v>nieważne</v>
          </cell>
          <cell r="K15468">
            <v>17551.821428571428</v>
          </cell>
          <cell r="L15468">
            <v>13448.421428571428</v>
          </cell>
          <cell r="M15468">
            <v>9870</v>
          </cell>
        </row>
        <row r="15469">
          <cell r="C15469">
            <v>7000071966</v>
          </cell>
          <cell r="D15469">
            <v>315153402260</v>
          </cell>
          <cell r="E15469" t="str">
            <v>Eaos</v>
          </cell>
          <cell r="F15469" t="str">
            <v>412W</v>
          </cell>
          <cell r="H15469" t="str">
            <v>nieważne</v>
          </cell>
          <cell r="K15469">
            <v>17551.821428571428</v>
          </cell>
          <cell r="L15469">
            <v>13448.421428571428</v>
          </cell>
          <cell r="M15469">
            <v>9870</v>
          </cell>
        </row>
        <row r="15470">
          <cell r="C15470">
            <v>7000071972</v>
          </cell>
          <cell r="D15470">
            <v>315153402369</v>
          </cell>
          <cell r="E15470" t="str">
            <v>Eaos</v>
          </cell>
          <cell r="F15470" t="str">
            <v>412W</v>
          </cell>
          <cell r="H15470" t="str">
            <v>nieważne</v>
          </cell>
          <cell r="K15470">
            <v>17551.821428571428</v>
          </cell>
          <cell r="L15470">
            <v>13448.421428571428</v>
          </cell>
          <cell r="M15470">
            <v>9870</v>
          </cell>
        </row>
        <row r="15471">
          <cell r="C15471">
            <v>7000071974</v>
          </cell>
          <cell r="D15471">
            <v>825153402383</v>
          </cell>
          <cell r="E15471" t="str">
            <v>Eaos</v>
          </cell>
          <cell r="F15471" t="str">
            <v>412W</v>
          </cell>
          <cell r="H15471" t="str">
            <v>nieważne</v>
          </cell>
          <cell r="K15471">
            <v>17551.821428571428</v>
          </cell>
          <cell r="L15471">
            <v>13448.421428571428</v>
          </cell>
          <cell r="M15471">
            <v>9870</v>
          </cell>
        </row>
        <row r="15472">
          <cell r="C15472">
            <v>7000071978</v>
          </cell>
          <cell r="D15472">
            <v>315153472362</v>
          </cell>
          <cell r="E15472" t="str">
            <v>Eaos</v>
          </cell>
          <cell r="F15472" t="str">
            <v>412W</v>
          </cell>
          <cell r="H15472" t="str">
            <v>nieważne</v>
          </cell>
          <cell r="K15472">
            <v>17551.821428571428</v>
          </cell>
          <cell r="L15472">
            <v>13448.421428571428</v>
          </cell>
          <cell r="M15472">
            <v>9870</v>
          </cell>
        </row>
        <row r="15473">
          <cell r="C15473">
            <v>7000071979</v>
          </cell>
          <cell r="D15473">
            <v>315153402443</v>
          </cell>
          <cell r="E15473" t="str">
            <v>Eaos</v>
          </cell>
          <cell r="F15473" t="str">
            <v>412W</v>
          </cell>
          <cell r="H15473" t="str">
            <v>nieważne</v>
          </cell>
          <cell r="K15473">
            <v>17551.821428571428</v>
          </cell>
          <cell r="L15473">
            <v>13448.421428571428</v>
          </cell>
          <cell r="M15473">
            <v>9870</v>
          </cell>
        </row>
        <row r="15474">
          <cell r="C15474">
            <v>7000071983</v>
          </cell>
          <cell r="D15474">
            <v>825153472436</v>
          </cell>
          <cell r="E15474" t="str">
            <v>Eaos</v>
          </cell>
          <cell r="F15474" t="str">
            <v>412W</v>
          </cell>
          <cell r="H15474" t="str">
            <v>nieważne</v>
          </cell>
          <cell r="K15474">
            <v>17551.821428571428</v>
          </cell>
          <cell r="L15474">
            <v>13448.421428571428</v>
          </cell>
          <cell r="M15474">
            <v>9870</v>
          </cell>
        </row>
        <row r="15475">
          <cell r="C15475">
            <v>7000071988</v>
          </cell>
          <cell r="D15475">
            <v>315153402542</v>
          </cell>
          <cell r="E15475" t="str">
            <v>Eaos</v>
          </cell>
          <cell r="F15475" t="str">
            <v>412W</v>
          </cell>
          <cell r="H15475" t="str">
            <v>nieważne</v>
          </cell>
          <cell r="K15475">
            <v>17551.821428571428</v>
          </cell>
          <cell r="L15475">
            <v>13448.421428571428</v>
          </cell>
          <cell r="M15475">
            <v>9870</v>
          </cell>
        </row>
        <row r="15476">
          <cell r="C15476">
            <v>7000071992</v>
          </cell>
          <cell r="D15476">
            <v>315153402625</v>
          </cell>
          <cell r="E15476" t="str">
            <v>Eaos</v>
          </cell>
          <cell r="F15476" t="str">
            <v>412W</v>
          </cell>
          <cell r="H15476" t="str">
            <v>nieważne</v>
          </cell>
          <cell r="K15476">
            <v>17551.821428571428</v>
          </cell>
          <cell r="L15476">
            <v>13448.421428571428</v>
          </cell>
          <cell r="M15476">
            <v>9870</v>
          </cell>
        </row>
        <row r="15477">
          <cell r="C15477">
            <v>7000071997</v>
          </cell>
          <cell r="D15477">
            <v>315153472651</v>
          </cell>
          <cell r="E15477" t="str">
            <v>Eaos</v>
          </cell>
          <cell r="F15477" t="str">
            <v>412W</v>
          </cell>
          <cell r="H15477" t="str">
            <v>nieważne</v>
          </cell>
          <cell r="K15477">
            <v>17551.821428571428</v>
          </cell>
          <cell r="L15477">
            <v>13448.421428571428</v>
          </cell>
          <cell r="M15477">
            <v>9870</v>
          </cell>
        </row>
        <row r="15478">
          <cell r="C15478">
            <v>7000071998</v>
          </cell>
          <cell r="D15478">
            <v>315153402716</v>
          </cell>
          <cell r="E15478" t="str">
            <v>Eaos</v>
          </cell>
          <cell r="F15478" t="str">
            <v>412W</v>
          </cell>
          <cell r="H15478" t="str">
            <v>nieważne</v>
          </cell>
          <cell r="K15478">
            <v>17551.821428571428</v>
          </cell>
          <cell r="L15478">
            <v>13448.421428571428</v>
          </cell>
          <cell r="M15478">
            <v>9870</v>
          </cell>
        </row>
        <row r="15479">
          <cell r="C15479">
            <v>7000071999</v>
          </cell>
          <cell r="D15479">
            <v>315153402724</v>
          </cell>
          <cell r="E15479" t="str">
            <v>Eaos</v>
          </cell>
          <cell r="F15479" t="str">
            <v>412W</v>
          </cell>
          <cell r="H15479" t="str">
            <v>nieważne</v>
          </cell>
          <cell r="K15479">
            <v>17551.821428571428</v>
          </cell>
          <cell r="L15479">
            <v>13448.421428571428</v>
          </cell>
          <cell r="M15479">
            <v>9870</v>
          </cell>
        </row>
        <row r="15480">
          <cell r="C15480">
            <v>7000072004</v>
          </cell>
          <cell r="D15480">
            <v>315153402799</v>
          </cell>
          <cell r="E15480" t="str">
            <v>Eaos</v>
          </cell>
          <cell r="F15480" t="str">
            <v>412W</v>
          </cell>
          <cell r="H15480" t="str">
            <v>nieważne</v>
          </cell>
          <cell r="K15480">
            <v>17551.821428571428</v>
          </cell>
          <cell r="L15480">
            <v>13448.421428571428</v>
          </cell>
          <cell r="M15480">
            <v>9870</v>
          </cell>
        </row>
        <row r="15481">
          <cell r="C15481">
            <v>7000072005</v>
          </cell>
          <cell r="D15481">
            <v>315153472750</v>
          </cell>
          <cell r="E15481" t="str">
            <v>Eaos</v>
          </cell>
          <cell r="F15481" t="str">
            <v>412W</v>
          </cell>
          <cell r="H15481" t="str">
            <v>nieważne</v>
          </cell>
          <cell r="K15481">
            <v>17551.821428571428</v>
          </cell>
          <cell r="L15481">
            <v>13448.421428571428</v>
          </cell>
          <cell r="M15481">
            <v>9870</v>
          </cell>
        </row>
        <row r="15482">
          <cell r="C15482">
            <v>7000072006</v>
          </cell>
          <cell r="D15482">
            <v>315153402815</v>
          </cell>
          <cell r="E15482" t="str">
            <v>Eaos</v>
          </cell>
          <cell r="F15482" t="str">
            <v>412W</v>
          </cell>
          <cell r="H15482" t="str">
            <v>nieważne</v>
          </cell>
          <cell r="K15482">
            <v>17551.821428571428</v>
          </cell>
          <cell r="L15482">
            <v>13448.421428571428</v>
          </cell>
          <cell r="M15482">
            <v>9870</v>
          </cell>
        </row>
        <row r="15483">
          <cell r="C15483">
            <v>7000072008</v>
          </cell>
          <cell r="D15483">
            <v>315153472784</v>
          </cell>
          <cell r="E15483" t="str">
            <v>Eaos</v>
          </cell>
          <cell r="F15483" t="str">
            <v>412W</v>
          </cell>
          <cell r="H15483" t="str">
            <v>nieważne</v>
          </cell>
          <cell r="K15483">
            <v>17551.821428571428</v>
          </cell>
          <cell r="L15483">
            <v>13448.421428571428</v>
          </cell>
          <cell r="M15483">
            <v>9870</v>
          </cell>
        </row>
        <row r="15484">
          <cell r="C15484">
            <v>7000072016</v>
          </cell>
          <cell r="D15484">
            <v>315153472917</v>
          </cell>
          <cell r="E15484" t="str">
            <v>Eaos</v>
          </cell>
          <cell r="F15484" t="str">
            <v>412W</v>
          </cell>
          <cell r="H15484" t="str">
            <v>nieważne</v>
          </cell>
          <cell r="K15484">
            <v>17551.821428571428</v>
          </cell>
          <cell r="L15484">
            <v>13448.421428571428</v>
          </cell>
          <cell r="M15484">
            <v>9870</v>
          </cell>
        </row>
        <row r="15485">
          <cell r="C15485">
            <v>7000072020</v>
          </cell>
          <cell r="D15485">
            <v>825153403027</v>
          </cell>
          <cell r="E15485" t="str">
            <v>Eaos</v>
          </cell>
          <cell r="F15485" t="str">
            <v>412W</v>
          </cell>
          <cell r="H15485" t="str">
            <v>nieważne</v>
          </cell>
          <cell r="K15485">
            <v>17551.821428571428</v>
          </cell>
          <cell r="L15485">
            <v>13448.421428571428</v>
          </cell>
          <cell r="M15485">
            <v>9870</v>
          </cell>
        </row>
        <row r="15486">
          <cell r="C15486">
            <v>7000072024</v>
          </cell>
          <cell r="D15486">
            <v>825153473020</v>
          </cell>
          <cell r="E15486" t="str">
            <v>Eaos</v>
          </cell>
          <cell r="F15486" t="str">
            <v>412W</v>
          </cell>
          <cell r="H15486" t="str">
            <v>nieważne</v>
          </cell>
          <cell r="K15486">
            <v>17551.821428571428</v>
          </cell>
          <cell r="L15486">
            <v>13448.421428571428</v>
          </cell>
          <cell r="M15486">
            <v>9870</v>
          </cell>
        </row>
        <row r="15487">
          <cell r="C15487">
            <v>7000072029</v>
          </cell>
          <cell r="D15487">
            <v>315153403136</v>
          </cell>
          <cell r="E15487" t="str">
            <v>Eaos</v>
          </cell>
          <cell r="F15487" t="str">
            <v>412W</v>
          </cell>
          <cell r="H15487" t="str">
            <v>nieważne</v>
          </cell>
          <cell r="K15487">
            <v>17551.821428571428</v>
          </cell>
          <cell r="L15487">
            <v>13448.421428571428</v>
          </cell>
          <cell r="M15487">
            <v>9870</v>
          </cell>
        </row>
        <row r="15488">
          <cell r="C15488">
            <v>7000072031</v>
          </cell>
          <cell r="D15488">
            <v>315153403151</v>
          </cell>
          <cell r="E15488" t="str">
            <v>Eaos</v>
          </cell>
          <cell r="F15488" t="str">
            <v>412W</v>
          </cell>
          <cell r="H15488" t="str">
            <v>nieważne</v>
          </cell>
          <cell r="K15488">
            <v>17551.821428571428</v>
          </cell>
          <cell r="L15488">
            <v>13448.421428571428</v>
          </cell>
          <cell r="M15488">
            <v>9870</v>
          </cell>
        </row>
        <row r="15489">
          <cell r="C15489">
            <v>7000072032</v>
          </cell>
          <cell r="D15489">
            <v>315153473147</v>
          </cell>
          <cell r="E15489" t="str">
            <v>Eaos</v>
          </cell>
          <cell r="F15489" t="str">
            <v>412W</v>
          </cell>
          <cell r="H15489" t="str">
            <v>nieważne</v>
          </cell>
          <cell r="K15489">
            <v>17551.821428571428</v>
          </cell>
          <cell r="L15489">
            <v>13448.421428571428</v>
          </cell>
          <cell r="M15489">
            <v>9870</v>
          </cell>
        </row>
        <row r="15490">
          <cell r="C15490">
            <v>7000072034</v>
          </cell>
          <cell r="D15490">
            <v>315153403201</v>
          </cell>
          <cell r="E15490" t="str">
            <v>Eaos</v>
          </cell>
          <cell r="F15490" t="str">
            <v>412W</v>
          </cell>
          <cell r="H15490" t="str">
            <v>nieważne</v>
          </cell>
          <cell r="K15490">
            <v>17551.821428571428</v>
          </cell>
          <cell r="L15490">
            <v>13448.421428571428</v>
          </cell>
          <cell r="M15490">
            <v>9870</v>
          </cell>
        </row>
        <row r="15491">
          <cell r="C15491">
            <v>7000072035</v>
          </cell>
          <cell r="D15491">
            <v>315153403219</v>
          </cell>
          <cell r="E15491" t="str">
            <v>Eaos</v>
          </cell>
          <cell r="F15491" t="str">
            <v>412W</v>
          </cell>
          <cell r="H15491" t="str">
            <v>nieważne</v>
          </cell>
          <cell r="K15491">
            <v>17551.821428571428</v>
          </cell>
          <cell r="L15491">
            <v>13448.421428571428</v>
          </cell>
          <cell r="M15491">
            <v>9870</v>
          </cell>
        </row>
        <row r="15492">
          <cell r="C15492">
            <v>7000072036</v>
          </cell>
          <cell r="D15492">
            <v>315153403227</v>
          </cell>
          <cell r="E15492" t="str">
            <v>Eaos</v>
          </cell>
          <cell r="F15492" t="str">
            <v>412W</v>
          </cell>
          <cell r="H15492" t="str">
            <v>nieważne</v>
          </cell>
          <cell r="K15492">
            <v>17551.821428571428</v>
          </cell>
          <cell r="L15492">
            <v>13448.421428571428</v>
          </cell>
          <cell r="M15492">
            <v>9870</v>
          </cell>
        </row>
        <row r="15493">
          <cell r="C15493">
            <v>7000072037</v>
          </cell>
          <cell r="D15493">
            <v>315153473204</v>
          </cell>
          <cell r="E15493" t="str">
            <v>Eaos</v>
          </cell>
          <cell r="F15493" t="str">
            <v>412W</v>
          </cell>
          <cell r="H15493" t="str">
            <v>nieważne</v>
          </cell>
          <cell r="K15493">
            <v>17551.821428571428</v>
          </cell>
          <cell r="L15493">
            <v>13448.421428571428</v>
          </cell>
          <cell r="M15493">
            <v>9870</v>
          </cell>
        </row>
        <row r="15494">
          <cell r="C15494">
            <v>7000072043</v>
          </cell>
          <cell r="D15494">
            <v>315153403326</v>
          </cell>
          <cell r="E15494" t="str">
            <v>Eaos</v>
          </cell>
          <cell r="F15494" t="str">
            <v>412W</v>
          </cell>
          <cell r="H15494" t="str">
            <v>nieważne</v>
          </cell>
          <cell r="K15494">
            <v>17551.821428571428</v>
          </cell>
          <cell r="L15494">
            <v>13448.421428571428</v>
          </cell>
          <cell r="M15494">
            <v>9870</v>
          </cell>
        </row>
        <row r="15495">
          <cell r="C15495">
            <v>7000072048</v>
          </cell>
          <cell r="D15495">
            <v>315153403383</v>
          </cell>
          <cell r="E15495" t="str">
            <v>Eaos</v>
          </cell>
          <cell r="F15495" t="str">
            <v>412W</v>
          </cell>
          <cell r="H15495" t="str">
            <v>nieważne</v>
          </cell>
          <cell r="K15495">
            <v>17551.821428571428</v>
          </cell>
          <cell r="L15495">
            <v>13448.421428571428</v>
          </cell>
          <cell r="M15495">
            <v>9870</v>
          </cell>
        </row>
        <row r="15496">
          <cell r="C15496">
            <v>7000072055</v>
          </cell>
          <cell r="D15496">
            <v>315153403474</v>
          </cell>
          <cell r="E15496" t="str">
            <v>Eaos</v>
          </cell>
          <cell r="F15496" t="str">
            <v>412W</v>
          </cell>
          <cell r="H15496" t="str">
            <v>nieważne</v>
          </cell>
          <cell r="K15496">
            <v>17551.821428571428</v>
          </cell>
          <cell r="L15496">
            <v>13448.421428571428</v>
          </cell>
          <cell r="M15496">
            <v>9870</v>
          </cell>
        </row>
        <row r="15497">
          <cell r="C15497">
            <v>7000072060</v>
          </cell>
          <cell r="D15497">
            <v>315153473501</v>
          </cell>
          <cell r="E15497" t="str">
            <v>Eaos</v>
          </cell>
          <cell r="F15497" t="str">
            <v>412W</v>
          </cell>
          <cell r="H15497" t="str">
            <v>nieważne</v>
          </cell>
          <cell r="K15497">
            <v>17551.821428571428</v>
          </cell>
          <cell r="L15497">
            <v>13448.421428571428</v>
          </cell>
          <cell r="M15497">
            <v>9870</v>
          </cell>
        </row>
        <row r="15498">
          <cell r="C15498">
            <v>7000072063</v>
          </cell>
          <cell r="D15498">
            <v>315153473550</v>
          </cell>
          <cell r="E15498" t="str">
            <v>Eaos</v>
          </cell>
          <cell r="F15498" t="str">
            <v>412W</v>
          </cell>
          <cell r="H15498" t="str">
            <v>nieważne</v>
          </cell>
          <cell r="K15498">
            <v>17551.821428571428</v>
          </cell>
          <cell r="L15498">
            <v>13448.421428571428</v>
          </cell>
          <cell r="M15498">
            <v>9870</v>
          </cell>
        </row>
        <row r="15499">
          <cell r="C15499">
            <v>7000072065</v>
          </cell>
          <cell r="D15499">
            <v>315153403599</v>
          </cell>
          <cell r="E15499" t="str">
            <v>Eaos</v>
          </cell>
          <cell r="F15499" t="str">
            <v>412W</v>
          </cell>
          <cell r="H15499" t="str">
            <v>nieważne</v>
          </cell>
          <cell r="K15499">
            <v>17551.821428571428</v>
          </cell>
          <cell r="L15499">
            <v>13448.421428571428</v>
          </cell>
          <cell r="M15499">
            <v>9870</v>
          </cell>
        </row>
        <row r="15500">
          <cell r="C15500">
            <v>7000072068</v>
          </cell>
          <cell r="D15500">
            <v>315153403623</v>
          </cell>
          <cell r="E15500" t="str">
            <v>Eaos</v>
          </cell>
          <cell r="F15500" t="str">
            <v>412W</v>
          </cell>
          <cell r="H15500" t="str">
            <v>nieważne</v>
          </cell>
          <cell r="K15500">
            <v>17551.821428571428</v>
          </cell>
          <cell r="L15500">
            <v>13448.421428571428</v>
          </cell>
          <cell r="M15500">
            <v>9870</v>
          </cell>
        </row>
        <row r="15501">
          <cell r="C15501">
            <v>7000072077</v>
          </cell>
          <cell r="D15501">
            <v>315153403755</v>
          </cell>
          <cell r="E15501" t="str">
            <v>Eaos</v>
          </cell>
          <cell r="F15501" t="str">
            <v>412W</v>
          </cell>
          <cell r="H15501" t="str">
            <v>nieważne</v>
          </cell>
          <cell r="K15501">
            <v>17551.821428571428</v>
          </cell>
          <cell r="L15501">
            <v>13448.421428571428</v>
          </cell>
          <cell r="M15501">
            <v>9870</v>
          </cell>
        </row>
        <row r="15502">
          <cell r="C15502">
            <v>7000072081</v>
          </cell>
          <cell r="D15502">
            <v>315153819158</v>
          </cell>
          <cell r="E15502" t="str">
            <v>Eaos</v>
          </cell>
          <cell r="F15502" t="str">
            <v>412W</v>
          </cell>
          <cell r="H15502" t="str">
            <v>nieważne</v>
          </cell>
          <cell r="K15502">
            <v>17551.821428571428</v>
          </cell>
          <cell r="L15502">
            <v>13448.421428571428</v>
          </cell>
          <cell r="M15502">
            <v>9870</v>
          </cell>
        </row>
        <row r="15503">
          <cell r="C15503">
            <v>7000072082</v>
          </cell>
          <cell r="D15503">
            <v>315153403847</v>
          </cell>
          <cell r="E15503" t="str">
            <v>Eaos</v>
          </cell>
          <cell r="F15503" t="str">
            <v>412W</v>
          </cell>
          <cell r="H15503" t="str">
            <v>nieważne</v>
          </cell>
          <cell r="K15503">
            <v>17551.821428571428</v>
          </cell>
          <cell r="L15503">
            <v>13448.421428571428</v>
          </cell>
          <cell r="M15503">
            <v>9870</v>
          </cell>
        </row>
        <row r="15504">
          <cell r="C15504">
            <v>7000072090</v>
          </cell>
          <cell r="D15504">
            <v>315153403946</v>
          </cell>
          <cell r="E15504" t="str">
            <v>Eaos</v>
          </cell>
          <cell r="F15504" t="str">
            <v>412W</v>
          </cell>
          <cell r="H15504" t="str">
            <v>nieważne</v>
          </cell>
          <cell r="K15504">
            <v>17551.821428571428</v>
          </cell>
          <cell r="L15504">
            <v>13448.421428571428</v>
          </cell>
          <cell r="M15504">
            <v>9870</v>
          </cell>
        </row>
        <row r="15505">
          <cell r="C15505">
            <v>7000072091</v>
          </cell>
          <cell r="D15505">
            <v>825153473954</v>
          </cell>
          <cell r="E15505" t="str">
            <v>Eaos</v>
          </cell>
          <cell r="F15505" t="str">
            <v>412W</v>
          </cell>
          <cell r="H15505" t="str">
            <v>nieważne</v>
          </cell>
          <cell r="K15505">
            <v>17551.821428571428</v>
          </cell>
          <cell r="L15505">
            <v>13448.421428571428</v>
          </cell>
          <cell r="M15505">
            <v>9870</v>
          </cell>
        </row>
        <row r="15506">
          <cell r="C15506">
            <v>7000072093</v>
          </cell>
          <cell r="D15506">
            <v>315153473980</v>
          </cell>
          <cell r="E15506" t="str">
            <v>Eaos</v>
          </cell>
          <cell r="F15506" t="str">
            <v>412W</v>
          </cell>
          <cell r="H15506" t="str">
            <v>nieważne</v>
          </cell>
          <cell r="K15506">
            <v>17551.821428571428</v>
          </cell>
          <cell r="L15506">
            <v>13448.421428571428</v>
          </cell>
          <cell r="M15506">
            <v>9870</v>
          </cell>
        </row>
        <row r="15507">
          <cell r="C15507">
            <v>7000072095</v>
          </cell>
          <cell r="D15507">
            <v>315153474020</v>
          </cell>
          <cell r="E15507" t="str">
            <v>Eaos</v>
          </cell>
          <cell r="F15507" t="str">
            <v>412W</v>
          </cell>
          <cell r="H15507" t="str">
            <v>nieważne</v>
          </cell>
          <cell r="K15507">
            <v>17551.821428571428</v>
          </cell>
          <cell r="L15507">
            <v>13448.421428571428</v>
          </cell>
          <cell r="M15507">
            <v>9870</v>
          </cell>
        </row>
        <row r="15508">
          <cell r="C15508">
            <v>7000072096</v>
          </cell>
          <cell r="D15508">
            <v>315153474038</v>
          </cell>
          <cell r="E15508" t="str">
            <v>Eaos</v>
          </cell>
          <cell r="F15508" t="str">
            <v>412W</v>
          </cell>
          <cell r="H15508" t="str">
            <v>nieważne</v>
          </cell>
          <cell r="K15508">
            <v>17551.821428571428</v>
          </cell>
          <cell r="L15508">
            <v>13448.421428571428</v>
          </cell>
          <cell r="M15508">
            <v>9870</v>
          </cell>
        </row>
        <row r="15509">
          <cell r="C15509">
            <v>7000072098</v>
          </cell>
          <cell r="D15509">
            <v>315153404068</v>
          </cell>
          <cell r="E15509" t="str">
            <v>Eaos</v>
          </cell>
          <cell r="F15509" t="str">
            <v>412W</v>
          </cell>
          <cell r="H15509" t="str">
            <v>nieważne</v>
          </cell>
          <cell r="K15509">
            <v>17551.821428571428</v>
          </cell>
          <cell r="L15509">
            <v>13448.421428571428</v>
          </cell>
          <cell r="M15509">
            <v>9870</v>
          </cell>
        </row>
        <row r="15510">
          <cell r="C15510">
            <v>7000072100</v>
          </cell>
          <cell r="D15510">
            <v>315153404084</v>
          </cell>
          <cell r="E15510" t="str">
            <v>Eaos</v>
          </cell>
          <cell r="F15510" t="str">
            <v>412W</v>
          </cell>
          <cell r="H15510" t="str">
            <v>nieważne</v>
          </cell>
          <cell r="K15510">
            <v>17551.821428571428</v>
          </cell>
          <cell r="L15510">
            <v>13448.421428571428</v>
          </cell>
          <cell r="M15510">
            <v>9870</v>
          </cell>
        </row>
        <row r="15511">
          <cell r="C15511">
            <v>7000072102</v>
          </cell>
          <cell r="D15511">
            <v>315153404118</v>
          </cell>
          <cell r="E15511" t="str">
            <v>Eaos</v>
          </cell>
          <cell r="F15511" t="str">
            <v>412W</v>
          </cell>
          <cell r="H15511" t="str">
            <v>nieważne</v>
          </cell>
          <cell r="K15511">
            <v>17551.821428571428</v>
          </cell>
          <cell r="L15511">
            <v>13448.421428571428</v>
          </cell>
          <cell r="M15511">
            <v>9870</v>
          </cell>
        </row>
        <row r="15512">
          <cell r="C15512">
            <v>7000072110</v>
          </cell>
          <cell r="D15512">
            <v>865153404229</v>
          </cell>
          <cell r="E15512" t="str">
            <v>Eaos</v>
          </cell>
          <cell r="F15512" t="str">
            <v>412W</v>
          </cell>
          <cell r="H15512" t="str">
            <v>nieważne</v>
          </cell>
          <cell r="K15512">
            <v>17551.821428571428</v>
          </cell>
          <cell r="L15512">
            <v>13448.421428571428</v>
          </cell>
          <cell r="M15512">
            <v>9870</v>
          </cell>
        </row>
        <row r="15513">
          <cell r="C15513">
            <v>7000072113</v>
          </cell>
          <cell r="D15513">
            <v>315153474277</v>
          </cell>
          <cell r="E15513" t="str">
            <v>Eaos</v>
          </cell>
          <cell r="F15513" t="str">
            <v>412W</v>
          </cell>
          <cell r="H15513" t="str">
            <v>nieważne</v>
          </cell>
          <cell r="K15513">
            <v>17551.821428571428</v>
          </cell>
          <cell r="L15513">
            <v>13448.421428571428</v>
          </cell>
          <cell r="M15513">
            <v>9870</v>
          </cell>
        </row>
        <row r="15514">
          <cell r="C15514">
            <v>7000072116</v>
          </cell>
          <cell r="D15514">
            <v>315153404290</v>
          </cell>
          <cell r="E15514" t="str">
            <v>Eaos</v>
          </cell>
          <cell r="F15514" t="str">
            <v>412W</v>
          </cell>
          <cell r="H15514" t="str">
            <v>nieważne</v>
          </cell>
          <cell r="K15514">
            <v>17551.821428571428</v>
          </cell>
          <cell r="L15514">
            <v>13448.421428571428</v>
          </cell>
          <cell r="M15514">
            <v>9870</v>
          </cell>
        </row>
        <row r="15515">
          <cell r="C15515">
            <v>7000072117</v>
          </cell>
          <cell r="D15515">
            <v>315153404308</v>
          </cell>
          <cell r="E15515" t="str">
            <v>Eaos</v>
          </cell>
          <cell r="F15515" t="str">
            <v>412W</v>
          </cell>
          <cell r="H15515" t="str">
            <v>nieważne</v>
          </cell>
          <cell r="K15515">
            <v>17551.821428571428</v>
          </cell>
          <cell r="L15515">
            <v>13448.421428571428</v>
          </cell>
          <cell r="M15515">
            <v>9870</v>
          </cell>
        </row>
        <row r="15516">
          <cell r="C15516">
            <v>7000072122</v>
          </cell>
          <cell r="D15516">
            <v>825153474408</v>
          </cell>
          <cell r="E15516" t="str">
            <v>Eaos</v>
          </cell>
          <cell r="F15516" t="str">
            <v>412W</v>
          </cell>
          <cell r="H15516" t="str">
            <v>nieważne</v>
          </cell>
          <cell r="K15516">
            <v>17551.821428571428</v>
          </cell>
          <cell r="L15516">
            <v>13448.421428571428</v>
          </cell>
          <cell r="M15516">
            <v>9870</v>
          </cell>
        </row>
        <row r="15517">
          <cell r="C15517">
            <v>7000072124</v>
          </cell>
          <cell r="D15517">
            <v>315153404449</v>
          </cell>
          <cell r="E15517" t="str">
            <v>Eaos</v>
          </cell>
          <cell r="F15517" t="str">
            <v>412W</v>
          </cell>
          <cell r="H15517" t="str">
            <v>nieważne</v>
          </cell>
          <cell r="K15517">
            <v>17551.821428571428</v>
          </cell>
          <cell r="L15517">
            <v>13448.421428571428</v>
          </cell>
          <cell r="M15517">
            <v>9870</v>
          </cell>
        </row>
        <row r="15518">
          <cell r="C15518">
            <v>7000072126</v>
          </cell>
          <cell r="D15518">
            <v>315153474509</v>
          </cell>
          <cell r="E15518" t="str">
            <v>Eaos</v>
          </cell>
          <cell r="F15518" t="str">
            <v>412W</v>
          </cell>
          <cell r="H15518" t="str">
            <v>nieważne</v>
          </cell>
          <cell r="K15518">
            <v>17551.821428571428</v>
          </cell>
          <cell r="L15518">
            <v>13448.421428571428</v>
          </cell>
          <cell r="M15518">
            <v>9870</v>
          </cell>
        </row>
        <row r="15519">
          <cell r="C15519">
            <v>7000072127</v>
          </cell>
          <cell r="D15519">
            <v>825153474515</v>
          </cell>
          <cell r="E15519" t="str">
            <v>Eaos</v>
          </cell>
          <cell r="F15519" t="str">
            <v>412W</v>
          </cell>
          <cell r="H15519" t="str">
            <v>nieważne</v>
          </cell>
          <cell r="K15519">
            <v>17551.821428571428</v>
          </cell>
          <cell r="L15519">
            <v>13448.421428571428</v>
          </cell>
          <cell r="M15519">
            <v>9870</v>
          </cell>
        </row>
        <row r="15520">
          <cell r="C15520">
            <v>7000072128</v>
          </cell>
          <cell r="D15520">
            <v>315153404514</v>
          </cell>
          <cell r="E15520" t="str">
            <v>Eaos</v>
          </cell>
          <cell r="F15520" t="str">
            <v>412W</v>
          </cell>
          <cell r="H15520" t="str">
            <v>nieważne</v>
          </cell>
          <cell r="K15520">
            <v>17551.821428571428</v>
          </cell>
          <cell r="L15520">
            <v>13448.421428571428</v>
          </cell>
          <cell r="M15520">
            <v>9870</v>
          </cell>
        </row>
        <row r="15521">
          <cell r="C15521">
            <v>7000072129</v>
          </cell>
          <cell r="D15521">
            <v>315153404522</v>
          </cell>
          <cell r="E15521" t="str">
            <v>Eaos</v>
          </cell>
          <cell r="F15521" t="str">
            <v>412W</v>
          </cell>
          <cell r="H15521" t="str">
            <v>nieważne</v>
          </cell>
          <cell r="K15521">
            <v>17551.821428571428</v>
          </cell>
          <cell r="L15521">
            <v>13448.421428571428</v>
          </cell>
          <cell r="M15521">
            <v>9870</v>
          </cell>
        </row>
        <row r="15522">
          <cell r="C15522">
            <v>7000072130</v>
          </cell>
          <cell r="D15522">
            <v>315153404530</v>
          </cell>
          <cell r="E15522" t="str">
            <v>Eaos</v>
          </cell>
          <cell r="F15522" t="str">
            <v>412W</v>
          </cell>
          <cell r="H15522" t="str">
            <v>nieważne</v>
          </cell>
          <cell r="K15522">
            <v>17551.821428571428</v>
          </cell>
          <cell r="L15522">
            <v>13448.421428571428</v>
          </cell>
          <cell r="M15522">
            <v>9870</v>
          </cell>
        </row>
        <row r="15523">
          <cell r="C15523">
            <v>7000072133</v>
          </cell>
          <cell r="D15523">
            <v>825153819180</v>
          </cell>
          <cell r="E15523" t="str">
            <v>Eaos</v>
          </cell>
          <cell r="F15523" t="str">
            <v>412W</v>
          </cell>
          <cell r="H15523" t="str">
            <v>nieważne</v>
          </cell>
          <cell r="K15523">
            <v>17551.821428571428</v>
          </cell>
          <cell r="L15523">
            <v>13448.421428571428</v>
          </cell>
          <cell r="M15523">
            <v>9870</v>
          </cell>
        </row>
        <row r="15524">
          <cell r="C15524">
            <v>7000072135</v>
          </cell>
          <cell r="D15524">
            <v>315153404571</v>
          </cell>
          <cell r="E15524" t="str">
            <v>Eaos</v>
          </cell>
          <cell r="F15524" t="str">
            <v>412W</v>
          </cell>
          <cell r="H15524" t="str">
            <v>nieważne</v>
          </cell>
          <cell r="K15524">
            <v>17551.821428571428</v>
          </cell>
          <cell r="L15524">
            <v>13448.421428571428</v>
          </cell>
          <cell r="M15524">
            <v>9870</v>
          </cell>
        </row>
        <row r="15525">
          <cell r="C15525">
            <v>7000072139</v>
          </cell>
          <cell r="D15525">
            <v>315153404647</v>
          </cell>
          <cell r="E15525" t="str">
            <v>Eaos</v>
          </cell>
          <cell r="F15525" t="str">
            <v>412W</v>
          </cell>
          <cell r="H15525" t="str">
            <v>nieważne</v>
          </cell>
          <cell r="K15525">
            <v>17551.821428571428</v>
          </cell>
          <cell r="L15525">
            <v>13448.421428571428</v>
          </cell>
          <cell r="M15525">
            <v>9870</v>
          </cell>
        </row>
        <row r="15526">
          <cell r="C15526">
            <v>7000072143</v>
          </cell>
          <cell r="D15526">
            <v>315153404696</v>
          </cell>
          <cell r="E15526" t="str">
            <v>Eaos</v>
          </cell>
          <cell r="F15526" t="str">
            <v>412W</v>
          </cell>
          <cell r="H15526" t="str">
            <v>nieważne</v>
          </cell>
          <cell r="K15526">
            <v>17551.821428571428</v>
          </cell>
          <cell r="L15526">
            <v>13448.421428571428</v>
          </cell>
          <cell r="M15526">
            <v>9870</v>
          </cell>
        </row>
        <row r="15527">
          <cell r="C15527">
            <v>7000072170</v>
          </cell>
          <cell r="D15527">
            <v>315153466513</v>
          </cell>
          <cell r="E15527" t="str">
            <v>Eaos</v>
          </cell>
          <cell r="F15527" t="str">
            <v>CFR/E</v>
          </cell>
          <cell r="H15527" t="str">
            <v>nieważne</v>
          </cell>
          <cell r="K15527">
            <v>19286.480714285717</v>
          </cell>
          <cell r="L15527">
            <v>15183.080714285717</v>
          </cell>
          <cell r="M15527">
            <v>10850</v>
          </cell>
        </row>
        <row r="15528">
          <cell r="C15528">
            <v>7000072171</v>
          </cell>
          <cell r="D15528">
            <v>315153466521</v>
          </cell>
          <cell r="E15528" t="str">
            <v>Eaos</v>
          </cell>
          <cell r="F15528" t="str">
            <v>CFR/E</v>
          </cell>
          <cell r="H15528" t="str">
            <v>nieważne</v>
          </cell>
          <cell r="K15528">
            <v>19286.480714285717</v>
          </cell>
          <cell r="L15528">
            <v>15183.080714285717</v>
          </cell>
          <cell r="M15528">
            <v>10850</v>
          </cell>
        </row>
        <row r="15529">
          <cell r="C15529">
            <v>7000072173</v>
          </cell>
          <cell r="D15529">
            <v>315153466562</v>
          </cell>
          <cell r="E15529" t="str">
            <v>Eaos</v>
          </cell>
          <cell r="F15529" t="str">
            <v>CFR/E</v>
          </cell>
          <cell r="H15529" t="str">
            <v>nieważne</v>
          </cell>
          <cell r="K15529">
            <v>19286.480714285717</v>
          </cell>
          <cell r="L15529">
            <v>15183.080714285717</v>
          </cell>
          <cell r="M15529">
            <v>10850</v>
          </cell>
        </row>
        <row r="15530">
          <cell r="C15530">
            <v>7000072174</v>
          </cell>
          <cell r="D15530">
            <v>315153466570</v>
          </cell>
          <cell r="E15530" t="str">
            <v>Eaos</v>
          </cell>
          <cell r="F15530" t="str">
            <v>CFR/E</v>
          </cell>
          <cell r="H15530" t="str">
            <v>nieważne</v>
          </cell>
          <cell r="K15530">
            <v>19286.480714285717</v>
          </cell>
          <cell r="L15530">
            <v>15183.080714285717</v>
          </cell>
          <cell r="M15530">
            <v>10850</v>
          </cell>
        </row>
        <row r="15531">
          <cell r="C15531">
            <v>7000072186</v>
          </cell>
          <cell r="D15531">
            <v>315153466752</v>
          </cell>
          <cell r="E15531" t="str">
            <v>Eaos</v>
          </cell>
          <cell r="F15531" t="str">
            <v>CFR/E</v>
          </cell>
          <cell r="H15531" t="str">
            <v>nieważne</v>
          </cell>
          <cell r="K15531">
            <v>19286.480714285717</v>
          </cell>
          <cell r="L15531">
            <v>15183.080714285717</v>
          </cell>
          <cell r="M15531">
            <v>10850</v>
          </cell>
        </row>
        <row r="15532">
          <cell r="C15532">
            <v>7000072188</v>
          </cell>
          <cell r="D15532">
            <v>315153466778</v>
          </cell>
          <cell r="E15532" t="str">
            <v>Eaos</v>
          </cell>
          <cell r="F15532" t="str">
            <v>CFR/E</v>
          </cell>
          <cell r="H15532" t="str">
            <v>nieważne</v>
          </cell>
          <cell r="K15532">
            <v>19286.480714285717</v>
          </cell>
          <cell r="L15532">
            <v>15183.080714285717</v>
          </cell>
          <cell r="M15532">
            <v>10850</v>
          </cell>
        </row>
        <row r="15533">
          <cell r="C15533">
            <v>7000072193</v>
          </cell>
          <cell r="D15533">
            <v>315153466836</v>
          </cell>
          <cell r="E15533" t="str">
            <v>Eaos</v>
          </cell>
          <cell r="F15533" t="str">
            <v>CFR/E</v>
          </cell>
          <cell r="H15533" t="str">
            <v>nieważne</v>
          </cell>
          <cell r="K15533">
            <v>19286.480714285717</v>
          </cell>
          <cell r="L15533">
            <v>15183.080714285717</v>
          </cell>
          <cell r="M15533">
            <v>10850</v>
          </cell>
        </row>
        <row r="15534">
          <cell r="C15534">
            <v>7000072196</v>
          </cell>
          <cell r="D15534">
            <v>315153466869</v>
          </cell>
          <cell r="E15534" t="str">
            <v>Eaos</v>
          </cell>
          <cell r="F15534" t="str">
            <v>CFR/E</v>
          </cell>
          <cell r="H15534" t="str">
            <v>nieważne</v>
          </cell>
          <cell r="K15534">
            <v>19286.480714285717</v>
          </cell>
          <cell r="L15534">
            <v>15183.080714285717</v>
          </cell>
          <cell r="M15534">
            <v>10850</v>
          </cell>
        </row>
        <row r="15535">
          <cell r="C15535">
            <v>7000072218</v>
          </cell>
          <cell r="D15535">
            <v>315153467222</v>
          </cell>
          <cell r="E15535" t="str">
            <v>Eaos</v>
          </cell>
          <cell r="F15535" t="str">
            <v>CFR/E</v>
          </cell>
          <cell r="H15535" t="str">
            <v>nieważne</v>
          </cell>
          <cell r="K15535">
            <v>19286.480714285717</v>
          </cell>
          <cell r="L15535">
            <v>15183.080714285717</v>
          </cell>
          <cell r="M15535">
            <v>10850</v>
          </cell>
        </row>
        <row r="15536">
          <cell r="C15536">
            <v>7000072232</v>
          </cell>
          <cell r="D15536">
            <v>825153475983</v>
          </cell>
          <cell r="E15536" t="str">
            <v>Eaos</v>
          </cell>
          <cell r="F15536" t="str">
            <v>412W</v>
          </cell>
          <cell r="H15536" t="str">
            <v>nieważne</v>
          </cell>
          <cell r="K15536">
            <v>17551.821428571428</v>
          </cell>
          <cell r="L15536">
            <v>13448.421428571428</v>
          </cell>
          <cell r="M15536">
            <v>9870</v>
          </cell>
        </row>
        <row r="15537">
          <cell r="C15537">
            <v>7000072233</v>
          </cell>
          <cell r="D15537">
            <v>315153405933</v>
          </cell>
          <cell r="E15537" t="str">
            <v>Eaos</v>
          </cell>
          <cell r="F15537" t="str">
            <v>412W</v>
          </cell>
          <cell r="H15537" t="str">
            <v>nieważne</v>
          </cell>
          <cell r="K15537">
            <v>17551.821428571428</v>
          </cell>
          <cell r="L15537">
            <v>13448.421428571428</v>
          </cell>
          <cell r="M15537">
            <v>9870</v>
          </cell>
        </row>
        <row r="15538">
          <cell r="C15538">
            <v>7000072234</v>
          </cell>
          <cell r="D15538">
            <v>315153405958</v>
          </cell>
          <cell r="E15538" t="str">
            <v>Eaos</v>
          </cell>
          <cell r="F15538" t="str">
            <v>401Wb</v>
          </cell>
          <cell r="H15538" t="str">
            <v>nieważne</v>
          </cell>
          <cell r="K15538">
            <v>17985.486249999998</v>
          </cell>
          <cell r="L15538">
            <v>13882.086249999998</v>
          </cell>
          <cell r="M15538">
            <v>10150</v>
          </cell>
        </row>
        <row r="15539">
          <cell r="C15539">
            <v>7000072238</v>
          </cell>
          <cell r="D15539">
            <v>315153406030</v>
          </cell>
          <cell r="E15539" t="str">
            <v>Eaos</v>
          </cell>
          <cell r="F15539" t="str">
            <v>412W</v>
          </cell>
          <cell r="H15539" t="str">
            <v>nieważne</v>
          </cell>
          <cell r="K15539">
            <v>17551.821428571428</v>
          </cell>
          <cell r="L15539">
            <v>13448.421428571428</v>
          </cell>
          <cell r="M15539">
            <v>9870</v>
          </cell>
        </row>
        <row r="15540">
          <cell r="C15540">
            <v>7000072240</v>
          </cell>
          <cell r="D15540">
            <v>315153476173</v>
          </cell>
          <cell r="E15540" t="str">
            <v>Eaos</v>
          </cell>
          <cell r="F15540" t="str">
            <v>412W</v>
          </cell>
          <cell r="H15540" t="str">
            <v>nieważne</v>
          </cell>
          <cell r="K15540">
            <v>17551.821428571428</v>
          </cell>
          <cell r="L15540">
            <v>13448.421428571428</v>
          </cell>
          <cell r="M15540">
            <v>9870</v>
          </cell>
        </row>
        <row r="15541">
          <cell r="C15541">
            <v>7000072242</v>
          </cell>
          <cell r="D15541">
            <v>315153406097</v>
          </cell>
          <cell r="E15541" t="str">
            <v>Eaos</v>
          </cell>
          <cell r="F15541" t="str">
            <v>412W</v>
          </cell>
          <cell r="H15541" t="str">
            <v>nieważne</v>
          </cell>
          <cell r="K15541">
            <v>17551.821428571428</v>
          </cell>
          <cell r="L15541">
            <v>13448.421428571428</v>
          </cell>
          <cell r="M15541">
            <v>9870</v>
          </cell>
        </row>
        <row r="15542">
          <cell r="C15542">
            <v>7000072247</v>
          </cell>
          <cell r="D15542">
            <v>315153406147</v>
          </cell>
          <cell r="E15542" t="str">
            <v>Eaos</v>
          </cell>
          <cell r="F15542" t="str">
            <v>412W</v>
          </cell>
          <cell r="H15542" t="str">
            <v>nieważne</v>
          </cell>
          <cell r="K15542">
            <v>17551.821428571428</v>
          </cell>
          <cell r="L15542">
            <v>13448.421428571428</v>
          </cell>
          <cell r="M15542">
            <v>9870</v>
          </cell>
        </row>
        <row r="15543">
          <cell r="C15543">
            <v>7000072249</v>
          </cell>
          <cell r="D15543">
            <v>315153476272</v>
          </cell>
          <cell r="E15543" t="str">
            <v>Eaos</v>
          </cell>
          <cell r="F15543" t="str">
            <v>412W</v>
          </cell>
          <cell r="H15543" t="str">
            <v>nieważne</v>
          </cell>
          <cell r="K15543">
            <v>17551.821428571428</v>
          </cell>
          <cell r="L15543">
            <v>13448.421428571428</v>
          </cell>
          <cell r="M15543">
            <v>9870</v>
          </cell>
        </row>
        <row r="15544">
          <cell r="C15544">
            <v>7000072250</v>
          </cell>
          <cell r="D15544">
            <v>315153476298</v>
          </cell>
          <cell r="E15544" t="str">
            <v>Eaos</v>
          </cell>
          <cell r="F15544" t="str">
            <v>412W</v>
          </cell>
          <cell r="H15544" t="str">
            <v>nieważne</v>
          </cell>
          <cell r="K15544">
            <v>17551.821428571428</v>
          </cell>
          <cell r="L15544">
            <v>13448.421428571428</v>
          </cell>
          <cell r="M15544">
            <v>9870</v>
          </cell>
        </row>
        <row r="15545">
          <cell r="C15545">
            <v>7000072261</v>
          </cell>
          <cell r="D15545">
            <v>315153406303</v>
          </cell>
          <cell r="E15545" t="str">
            <v>Eaos</v>
          </cell>
          <cell r="F15545" t="str">
            <v>412W</v>
          </cell>
          <cell r="H15545" t="str">
            <v>nieważne</v>
          </cell>
          <cell r="K15545">
            <v>17551.821428571428</v>
          </cell>
          <cell r="L15545">
            <v>13448.421428571428</v>
          </cell>
          <cell r="M15545">
            <v>9870</v>
          </cell>
        </row>
        <row r="15546">
          <cell r="C15546">
            <v>7000072264</v>
          </cell>
          <cell r="D15546">
            <v>315153406337</v>
          </cell>
          <cell r="E15546" t="str">
            <v>Eaos</v>
          </cell>
          <cell r="F15546" t="str">
            <v>412W</v>
          </cell>
          <cell r="H15546" t="str">
            <v>nieważne</v>
          </cell>
          <cell r="K15546">
            <v>17551.821428571428</v>
          </cell>
          <cell r="L15546">
            <v>13448.421428571428</v>
          </cell>
          <cell r="M15546">
            <v>9870</v>
          </cell>
        </row>
        <row r="15547">
          <cell r="C15547">
            <v>7000072267</v>
          </cell>
          <cell r="D15547">
            <v>315153406360</v>
          </cell>
          <cell r="E15547" t="str">
            <v>Eaos</v>
          </cell>
          <cell r="F15547" t="str">
            <v>412W</v>
          </cell>
          <cell r="H15547" t="str">
            <v>nieważne</v>
          </cell>
          <cell r="K15547">
            <v>17551.821428571428</v>
          </cell>
          <cell r="L15547">
            <v>13448.421428571428</v>
          </cell>
          <cell r="M15547">
            <v>9870</v>
          </cell>
        </row>
        <row r="15548">
          <cell r="C15548">
            <v>7000072269</v>
          </cell>
          <cell r="D15548">
            <v>825153406384</v>
          </cell>
          <cell r="E15548" t="str">
            <v>Eaos</v>
          </cell>
          <cell r="F15548" t="str">
            <v>412W</v>
          </cell>
          <cell r="H15548" t="str">
            <v>nieważne</v>
          </cell>
          <cell r="K15548">
            <v>17551.821428571428</v>
          </cell>
          <cell r="L15548">
            <v>13448.421428571428</v>
          </cell>
          <cell r="M15548">
            <v>9870</v>
          </cell>
        </row>
        <row r="15549">
          <cell r="C15549">
            <v>7000072270</v>
          </cell>
          <cell r="D15549">
            <v>315153476520</v>
          </cell>
          <cell r="E15549" t="str">
            <v>Eaos</v>
          </cell>
          <cell r="F15549" t="str">
            <v>412W</v>
          </cell>
          <cell r="H15549" t="str">
            <v>nieważne</v>
          </cell>
          <cell r="K15549">
            <v>17551.821428571428</v>
          </cell>
          <cell r="L15549">
            <v>13448.421428571428</v>
          </cell>
          <cell r="M15549">
            <v>9870</v>
          </cell>
        </row>
        <row r="15550">
          <cell r="C15550">
            <v>7000072273</v>
          </cell>
          <cell r="D15550">
            <v>315153406436</v>
          </cell>
          <cell r="E15550" t="str">
            <v>Eaos</v>
          </cell>
          <cell r="F15550" t="str">
            <v>412W</v>
          </cell>
          <cell r="H15550" t="str">
            <v>nieważne</v>
          </cell>
          <cell r="K15550">
            <v>17551.821428571428</v>
          </cell>
          <cell r="L15550">
            <v>13448.421428571428</v>
          </cell>
          <cell r="M15550">
            <v>9870</v>
          </cell>
        </row>
        <row r="15551">
          <cell r="C15551">
            <v>7000072274</v>
          </cell>
          <cell r="D15551">
            <v>315153476587</v>
          </cell>
          <cell r="E15551" t="str">
            <v>Eaos</v>
          </cell>
          <cell r="F15551" t="str">
            <v>412W</v>
          </cell>
          <cell r="H15551" t="str">
            <v>nieważne</v>
          </cell>
          <cell r="K15551">
            <v>17551.821428571428</v>
          </cell>
          <cell r="L15551">
            <v>13448.421428571428</v>
          </cell>
          <cell r="M15551">
            <v>9870</v>
          </cell>
        </row>
        <row r="15552">
          <cell r="C15552">
            <v>7000072277</v>
          </cell>
          <cell r="D15552">
            <v>825153476635</v>
          </cell>
          <cell r="E15552" t="str">
            <v>Eaos</v>
          </cell>
          <cell r="F15552" t="str">
            <v>412W</v>
          </cell>
          <cell r="H15552" t="str">
            <v>nieważne</v>
          </cell>
          <cell r="K15552">
            <v>17551.821428571428</v>
          </cell>
          <cell r="L15552">
            <v>13448.421428571428</v>
          </cell>
          <cell r="M15552">
            <v>9870</v>
          </cell>
        </row>
        <row r="15553">
          <cell r="C15553">
            <v>7000072289</v>
          </cell>
          <cell r="D15553">
            <v>315153406717</v>
          </cell>
          <cell r="E15553" t="str">
            <v>Eaos</v>
          </cell>
          <cell r="F15553" t="str">
            <v>412W</v>
          </cell>
          <cell r="H15553" t="str">
            <v>nieważne</v>
          </cell>
          <cell r="K15553">
            <v>17551.821428571428</v>
          </cell>
          <cell r="L15553">
            <v>13448.421428571428</v>
          </cell>
          <cell r="M15553">
            <v>9870</v>
          </cell>
        </row>
        <row r="15554">
          <cell r="C15554">
            <v>7000072293</v>
          </cell>
          <cell r="D15554">
            <v>825153476882</v>
          </cell>
          <cell r="E15554" t="str">
            <v>Eaos</v>
          </cell>
          <cell r="F15554" t="str">
            <v>412W</v>
          </cell>
          <cell r="H15554" t="str">
            <v>nieważne</v>
          </cell>
          <cell r="K15554">
            <v>17551.821428571428</v>
          </cell>
          <cell r="L15554">
            <v>13448.421428571428</v>
          </cell>
          <cell r="M15554">
            <v>9870</v>
          </cell>
        </row>
        <row r="15555">
          <cell r="C15555">
            <v>7000072297</v>
          </cell>
          <cell r="D15555">
            <v>825153819255</v>
          </cell>
          <cell r="E15555" t="str">
            <v>Eaos</v>
          </cell>
          <cell r="F15555" t="str">
            <v>412W</v>
          </cell>
          <cell r="H15555" t="str">
            <v>nieważne</v>
          </cell>
          <cell r="K15555">
            <v>17551.821428571428</v>
          </cell>
          <cell r="L15555">
            <v>13448.421428571428</v>
          </cell>
          <cell r="M15555">
            <v>9870</v>
          </cell>
        </row>
        <row r="15556">
          <cell r="C15556">
            <v>7000072298</v>
          </cell>
          <cell r="D15556">
            <v>315153406816</v>
          </cell>
          <cell r="E15556" t="str">
            <v>Eaos</v>
          </cell>
          <cell r="F15556" t="str">
            <v>412W</v>
          </cell>
          <cell r="H15556" t="str">
            <v>nieważne</v>
          </cell>
          <cell r="K15556">
            <v>17551.821428571428</v>
          </cell>
          <cell r="L15556">
            <v>13448.421428571428</v>
          </cell>
          <cell r="M15556">
            <v>9870</v>
          </cell>
        </row>
        <row r="15557">
          <cell r="C15557">
            <v>7000072301</v>
          </cell>
          <cell r="D15557">
            <v>315153406865</v>
          </cell>
          <cell r="E15557" t="str">
            <v>Eaos</v>
          </cell>
          <cell r="F15557" t="str">
            <v>412W</v>
          </cell>
          <cell r="H15557" t="str">
            <v>nieważne</v>
          </cell>
          <cell r="K15557">
            <v>17551.821428571428</v>
          </cell>
          <cell r="L15557">
            <v>13448.421428571428</v>
          </cell>
          <cell r="M15557">
            <v>9870</v>
          </cell>
        </row>
        <row r="15558">
          <cell r="C15558">
            <v>7000072302</v>
          </cell>
          <cell r="D15558">
            <v>315153477015</v>
          </cell>
          <cell r="E15558" t="str">
            <v>Eaos</v>
          </cell>
          <cell r="F15558" t="str">
            <v>412W</v>
          </cell>
          <cell r="H15558" t="str">
            <v>nieważne</v>
          </cell>
          <cell r="K15558">
            <v>17551.821428571428</v>
          </cell>
          <cell r="L15558">
            <v>13448.421428571428</v>
          </cell>
          <cell r="M15558">
            <v>9870</v>
          </cell>
        </row>
        <row r="15559">
          <cell r="C15559">
            <v>7000072312</v>
          </cell>
          <cell r="D15559">
            <v>825153407002</v>
          </cell>
          <cell r="E15559" t="str">
            <v>Eaos</v>
          </cell>
          <cell r="F15559" t="str">
            <v>412W</v>
          </cell>
          <cell r="H15559" t="str">
            <v>nieważne</v>
          </cell>
          <cell r="K15559">
            <v>17551.821428571428</v>
          </cell>
          <cell r="L15559">
            <v>13448.421428571428</v>
          </cell>
          <cell r="M15559">
            <v>9870</v>
          </cell>
        </row>
        <row r="15560">
          <cell r="C15560">
            <v>7000072317</v>
          </cell>
          <cell r="D15560">
            <v>315153477213</v>
          </cell>
          <cell r="E15560" t="str">
            <v>Eaos</v>
          </cell>
          <cell r="F15560" t="str">
            <v>412W</v>
          </cell>
          <cell r="H15560" t="str">
            <v>nieważne</v>
          </cell>
          <cell r="K15560">
            <v>17551.821428571428</v>
          </cell>
          <cell r="L15560">
            <v>13448.421428571428</v>
          </cell>
          <cell r="M15560">
            <v>9870</v>
          </cell>
        </row>
        <row r="15561">
          <cell r="C15561">
            <v>7000072319</v>
          </cell>
          <cell r="D15561">
            <v>825153407093</v>
          </cell>
          <cell r="E15561" t="str">
            <v>Eaos</v>
          </cell>
          <cell r="F15561" t="str">
            <v>412W</v>
          </cell>
          <cell r="H15561" t="str">
            <v>nieważne</v>
          </cell>
          <cell r="K15561">
            <v>17551.821428571428</v>
          </cell>
          <cell r="L15561">
            <v>13448.421428571428</v>
          </cell>
          <cell r="M15561">
            <v>9870</v>
          </cell>
        </row>
        <row r="15562">
          <cell r="C15562">
            <v>7000072322</v>
          </cell>
          <cell r="D15562">
            <v>315153407152</v>
          </cell>
          <cell r="E15562" t="str">
            <v>Eaos</v>
          </cell>
          <cell r="F15562" t="str">
            <v>412Wb</v>
          </cell>
          <cell r="H15562" t="str">
            <v>nieważne</v>
          </cell>
          <cell r="K15562">
            <v>17551.821428571428</v>
          </cell>
          <cell r="L15562">
            <v>13448.421428571428</v>
          </cell>
          <cell r="M15562">
            <v>9870</v>
          </cell>
        </row>
        <row r="15563">
          <cell r="C15563">
            <v>7000072326</v>
          </cell>
          <cell r="D15563">
            <v>315153407210</v>
          </cell>
          <cell r="E15563" t="str">
            <v>Eaos</v>
          </cell>
          <cell r="F15563" t="str">
            <v>412W</v>
          </cell>
          <cell r="H15563" t="str">
            <v>nieważne</v>
          </cell>
          <cell r="K15563">
            <v>17551.821428571428</v>
          </cell>
          <cell r="L15563">
            <v>13448.421428571428</v>
          </cell>
          <cell r="M15563">
            <v>9870</v>
          </cell>
        </row>
        <row r="15564">
          <cell r="C15564">
            <v>7000072328</v>
          </cell>
          <cell r="D15564">
            <v>825153477393</v>
          </cell>
          <cell r="E15564" t="str">
            <v>Eaos</v>
          </cell>
          <cell r="F15564" t="str">
            <v>412W</v>
          </cell>
          <cell r="H15564" t="str">
            <v>nieważne</v>
          </cell>
          <cell r="K15564">
            <v>17551.821428571428</v>
          </cell>
          <cell r="L15564">
            <v>13448.421428571428</v>
          </cell>
          <cell r="M15564">
            <v>9870</v>
          </cell>
        </row>
        <row r="15565">
          <cell r="C15565">
            <v>7000072329</v>
          </cell>
          <cell r="D15565">
            <v>315153407277</v>
          </cell>
          <cell r="E15565" t="str">
            <v>Eaos</v>
          </cell>
          <cell r="F15565" t="str">
            <v>412W</v>
          </cell>
          <cell r="H15565" t="str">
            <v>nieważne</v>
          </cell>
          <cell r="K15565">
            <v>17551.821428571428</v>
          </cell>
          <cell r="L15565">
            <v>13448.421428571428</v>
          </cell>
          <cell r="M15565">
            <v>9870</v>
          </cell>
        </row>
        <row r="15566">
          <cell r="C15566">
            <v>7000072335</v>
          </cell>
          <cell r="D15566">
            <v>825153407341</v>
          </cell>
          <cell r="E15566" t="str">
            <v>Eaos</v>
          </cell>
          <cell r="F15566" t="str">
            <v>412W</v>
          </cell>
          <cell r="H15566" t="str">
            <v>nieważne</v>
          </cell>
          <cell r="K15566">
            <v>17551.821428571428</v>
          </cell>
          <cell r="L15566">
            <v>13448.421428571428</v>
          </cell>
          <cell r="M15566">
            <v>9870</v>
          </cell>
        </row>
        <row r="15567">
          <cell r="C15567">
            <v>7000072336</v>
          </cell>
          <cell r="D15567">
            <v>315153477494</v>
          </cell>
          <cell r="E15567" t="str">
            <v>Eaos</v>
          </cell>
          <cell r="F15567" t="str">
            <v>412W</v>
          </cell>
          <cell r="H15567" t="str">
            <v>nieważne</v>
          </cell>
          <cell r="K15567">
            <v>17551.821428571428</v>
          </cell>
          <cell r="L15567">
            <v>13448.421428571428</v>
          </cell>
          <cell r="M15567">
            <v>9870</v>
          </cell>
        </row>
        <row r="15568">
          <cell r="C15568">
            <v>7000072337</v>
          </cell>
          <cell r="D15568">
            <v>825153407374</v>
          </cell>
          <cell r="E15568" t="str">
            <v>Eaos</v>
          </cell>
          <cell r="F15568" t="str">
            <v>412W</v>
          </cell>
          <cell r="H15568" t="str">
            <v>nieważne</v>
          </cell>
          <cell r="K15568">
            <v>17551.821428571428</v>
          </cell>
          <cell r="L15568">
            <v>13448.421428571428</v>
          </cell>
          <cell r="M15568">
            <v>9870</v>
          </cell>
        </row>
        <row r="15569">
          <cell r="C15569">
            <v>7000072339</v>
          </cell>
          <cell r="D15569">
            <v>825153477542</v>
          </cell>
          <cell r="E15569" t="str">
            <v>Eaos</v>
          </cell>
          <cell r="F15569" t="str">
            <v>412W</v>
          </cell>
          <cell r="H15569" t="str">
            <v>nieważne</v>
          </cell>
          <cell r="K15569">
            <v>17551.821428571428</v>
          </cell>
          <cell r="L15569">
            <v>13448.421428571428</v>
          </cell>
          <cell r="M15569">
            <v>9870</v>
          </cell>
        </row>
        <row r="15570">
          <cell r="C15570">
            <v>7000072343</v>
          </cell>
          <cell r="D15570">
            <v>315153477619</v>
          </cell>
          <cell r="E15570" t="str">
            <v>Eaos</v>
          </cell>
          <cell r="F15570" t="str">
            <v>412W</v>
          </cell>
          <cell r="H15570" t="str">
            <v>nieważne</v>
          </cell>
          <cell r="K15570">
            <v>17551.821428571428</v>
          </cell>
          <cell r="L15570">
            <v>13448.421428571428</v>
          </cell>
          <cell r="M15570">
            <v>9870</v>
          </cell>
        </row>
        <row r="15571">
          <cell r="C15571">
            <v>7000072347</v>
          </cell>
          <cell r="D15571">
            <v>315153407491</v>
          </cell>
          <cell r="E15571" t="str">
            <v>Eaos</v>
          </cell>
          <cell r="F15571" t="str">
            <v>412W</v>
          </cell>
          <cell r="H15571" t="str">
            <v>nieważne</v>
          </cell>
          <cell r="K15571">
            <v>17551.821428571428</v>
          </cell>
          <cell r="L15571">
            <v>13448.421428571428</v>
          </cell>
          <cell r="M15571">
            <v>9870</v>
          </cell>
        </row>
        <row r="15572">
          <cell r="C15572">
            <v>7000072353</v>
          </cell>
          <cell r="D15572">
            <v>315153477759</v>
          </cell>
          <cell r="E15572" t="str">
            <v>Eaos</v>
          </cell>
          <cell r="F15572" t="str">
            <v>412W</v>
          </cell>
          <cell r="H15572" t="str">
            <v>nieważne</v>
          </cell>
          <cell r="K15572">
            <v>17551.821428571428</v>
          </cell>
          <cell r="L15572">
            <v>13448.421428571428</v>
          </cell>
          <cell r="M15572">
            <v>9870</v>
          </cell>
        </row>
        <row r="15573">
          <cell r="C15573">
            <v>7000072356</v>
          </cell>
          <cell r="D15573">
            <v>315153477791</v>
          </cell>
          <cell r="E15573" t="str">
            <v>Eaos</v>
          </cell>
          <cell r="F15573" t="str">
            <v>412W</v>
          </cell>
          <cell r="H15573" t="str">
            <v>nieważne</v>
          </cell>
          <cell r="K15573">
            <v>17551.821428571428</v>
          </cell>
          <cell r="L15573">
            <v>13448.421428571428</v>
          </cell>
          <cell r="M15573">
            <v>9870</v>
          </cell>
        </row>
        <row r="15574">
          <cell r="C15574">
            <v>7000072358</v>
          </cell>
          <cell r="D15574">
            <v>315153477817</v>
          </cell>
          <cell r="E15574" t="str">
            <v>Eaos</v>
          </cell>
          <cell r="F15574" t="str">
            <v>412W</v>
          </cell>
          <cell r="H15574" t="str">
            <v>nieważne</v>
          </cell>
          <cell r="K15574">
            <v>17551.821428571428</v>
          </cell>
          <cell r="L15574">
            <v>13448.421428571428</v>
          </cell>
          <cell r="M15574">
            <v>9870</v>
          </cell>
        </row>
        <row r="15575">
          <cell r="C15575">
            <v>7000072359</v>
          </cell>
          <cell r="D15575">
            <v>315153407657</v>
          </cell>
          <cell r="E15575" t="str">
            <v>Eaos</v>
          </cell>
          <cell r="F15575" t="str">
            <v>412W</v>
          </cell>
          <cell r="H15575" t="str">
            <v>nieważne</v>
          </cell>
          <cell r="K15575">
            <v>17551.821428571428</v>
          </cell>
          <cell r="L15575">
            <v>13448.421428571428</v>
          </cell>
          <cell r="M15575">
            <v>9870</v>
          </cell>
        </row>
        <row r="15576">
          <cell r="C15576">
            <v>7000072361</v>
          </cell>
          <cell r="D15576">
            <v>315153407681</v>
          </cell>
          <cell r="E15576" t="str">
            <v>Eaos</v>
          </cell>
          <cell r="F15576" t="str">
            <v>412W</v>
          </cell>
          <cell r="H15576" t="str">
            <v>nieważne</v>
          </cell>
          <cell r="K15576">
            <v>17551.821428571428</v>
          </cell>
          <cell r="L15576">
            <v>13448.421428571428</v>
          </cell>
          <cell r="M15576">
            <v>9870</v>
          </cell>
        </row>
        <row r="15577">
          <cell r="C15577">
            <v>7000072362</v>
          </cell>
          <cell r="D15577">
            <v>315153407707</v>
          </cell>
          <cell r="E15577" t="str">
            <v>Eaos</v>
          </cell>
          <cell r="F15577" t="str">
            <v>412W</v>
          </cell>
          <cell r="H15577" t="str">
            <v>nieważne</v>
          </cell>
          <cell r="K15577">
            <v>17551.821428571428</v>
          </cell>
          <cell r="L15577">
            <v>13448.421428571428</v>
          </cell>
          <cell r="M15577">
            <v>9870</v>
          </cell>
        </row>
        <row r="15578">
          <cell r="C15578">
            <v>7000072363</v>
          </cell>
          <cell r="D15578">
            <v>315153477890</v>
          </cell>
          <cell r="E15578" t="str">
            <v>Eaos</v>
          </cell>
          <cell r="F15578" t="str">
            <v>412W</v>
          </cell>
          <cell r="H15578" t="str">
            <v>nieważne</v>
          </cell>
          <cell r="K15578">
            <v>17551.821428571428</v>
          </cell>
          <cell r="L15578">
            <v>13448.421428571428</v>
          </cell>
          <cell r="M15578">
            <v>9870</v>
          </cell>
        </row>
        <row r="15579">
          <cell r="C15579">
            <v>7000072364</v>
          </cell>
          <cell r="D15579">
            <v>315153407731</v>
          </cell>
          <cell r="E15579" t="str">
            <v>Eaos</v>
          </cell>
          <cell r="F15579" t="str">
            <v>412W</v>
          </cell>
          <cell r="H15579" t="str">
            <v>nieważne</v>
          </cell>
          <cell r="K15579">
            <v>17551.821428571428</v>
          </cell>
          <cell r="L15579">
            <v>13448.421428571428</v>
          </cell>
          <cell r="M15579">
            <v>9870</v>
          </cell>
        </row>
        <row r="15580">
          <cell r="C15580">
            <v>7000072366</v>
          </cell>
          <cell r="D15580">
            <v>825153407754</v>
          </cell>
          <cell r="E15580" t="str">
            <v>Eaos</v>
          </cell>
          <cell r="F15580" t="str">
            <v>412W</v>
          </cell>
          <cell r="H15580" t="str">
            <v>nieważne</v>
          </cell>
          <cell r="K15580">
            <v>17551.821428571428</v>
          </cell>
          <cell r="L15580">
            <v>13448.421428571428</v>
          </cell>
          <cell r="M15580">
            <v>9870</v>
          </cell>
        </row>
        <row r="15581">
          <cell r="C15581">
            <v>7000072367</v>
          </cell>
          <cell r="D15581">
            <v>315153477932</v>
          </cell>
          <cell r="E15581" t="str">
            <v>Eaos</v>
          </cell>
          <cell r="F15581" t="str">
            <v>412W</v>
          </cell>
          <cell r="H15581" t="str">
            <v>nieważne</v>
          </cell>
          <cell r="K15581">
            <v>17551.821428571428</v>
          </cell>
          <cell r="L15581">
            <v>13448.421428571428</v>
          </cell>
          <cell r="M15581">
            <v>9870</v>
          </cell>
        </row>
        <row r="15582">
          <cell r="C15582">
            <v>7000072372</v>
          </cell>
          <cell r="D15582">
            <v>315153407830</v>
          </cell>
          <cell r="E15582" t="str">
            <v>Eaos</v>
          </cell>
          <cell r="F15582" t="str">
            <v>412W</v>
          </cell>
          <cell r="H15582" t="str">
            <v>nieważne</v>
          </cell>
          <cell r="K15582">
            <v>17551.821428571428</v>
          </cell>
          <cell r="L15582">
            <v>13448.421428571428</v>
          </cell>
          <cell r="M15582">
            <v>9870</v>
          </cell>
        </row>
        <row r="15583">
          <cell r="C15583">
            <v>7000072375</v>
          </cell>
          <cell r="D15583">
            <v>315153478047</v>
          </cell>
          <cell r="E15583" t="str">
            <v>Eaos</v>
          </cell>
          <cell r="F15583" t="str">
            <v>412W</v>
          </cell>
          <cell r="H15583" t="str">
            <v>nieważne</v>
          </cell>
          <cell r="K15583">
            <v>17551.821428571428</v>
          </cell>
          <cell r="L15583">
            <v>13448.421428571428</v>
          </cell>
          <cell r="M15583">
            <v>9870</v>
          </cell>
        </row>
        <row r="15584">
          <cell r="C15584">
            <v>7000072379</v>
          </cell>
          <cell r="D15584">
            <v>315153478096</v>
          </cell>
          <cell r="E15584" t="str">
            <v>Eaos</v>
          </cell>
          <cell r="F15584" t="str">
            <v>412W</v>
          </cell>
          <cell r="H15584" t="str">
            <v>nieważne</v>
          </cell>
          <cell r="K15584">
            <v>17551.821428571428</v>
          </cell>
          <cell r="L15584">
            <v>13448.421428571428</v>
          </cell>
          <cell r="M15584">
            <v>9870</v>
          </cell>
        </row>
        <row r="15585">
          <cell r="C15585">
            <v>7000072380</v>
          </cell>
          <cell r="D15585">
            <v>315153407921</v>
          </cell>
          <cell r="E15585" t="str">
            <v>Eaos</v>
          </cell>
          <cell r="F15585" t="str">
            <v>412W</v>
          </cell>
          <cell r="H15585" t="str">
            <v>nieważne</v>
          </cell>
          <cell r="K15585">
            <v>17551.821428571428</v>
          </cell>
          <cell r="L15585">
            <v>13448.421428571428</v>
          </cell>
          <cell r="M15585">
            <v>9870</v>
          </cell>
        </row>
        <row r="15586">
          <cell r="C15586">
            <v>7000072383</v>
          </cell>
          <cell r="D15586">
            <v>825153478169</v>
          </cell>
          <cell r="E15586" t="str">
            <v>Eaos</v>
          </cell>
          <cell r="F15586" t="str">
            <v>412W</v>
          </cell>
          <cell r="H15586" t="str">
            <v>nieważne</v>
          </cell>
          <cell r="K15586">
            <v>17551.821428571428</v>
          </cell>
          <cell r="L15586">
            <v>13448.421428571428</v>
          </cell>
          <cell r="M15586">
            <v>9870</v>
          </cell>
        </row>
        <row r="15587">
          <cell r="C15587">
            <v>7000072388</v>
          </cell>
          <cell r="D15587">
            <v>315153478286</v>
          </cell>
          <cell r="E15587" t="str">
            <v>Eaos</v>
          </cell>
          <cell r="F15587" t="str">
            <v>412W</v>
          </cell>
          <cell r="H15587" t="str">
            <v>nieważne</v>
          </cell>
          <cell r="K15587">
            <v>17551.821428571428</v>
          </cell>
          <cell r="L15587">
            <v>13448.421428571428</v>
          </cell>
          <cell r="M15587">
            <v>9870</v>
          </cell>
        </row>
        <row r="15588">
          <cell r="C15588">
            <v>7000072389</v>
          </cell>
          <cell r="D15588">
            <v>315153408119</v>
          </cell>
          <cell r="E15588" t="str">
            <v>Eaos</v>
          </cell>
          <cell r="F15588" t="str">
            <v>412W</v>
          </cell>
          <cell r="H15588" t="str">
            <v>nieważne</v>
          </cell>
          <cell r="K15588">
            <v>17551.821428571428</v>
          </cell>
          <cell r="L15588">
            <v>13448.421428571428</v>
          </cell>
          <cell r="M15588">
            <v>9870</v>
          </cell>
        </row>
        <row r="15589">
          <cell r="C15589">
            <v>7000072404</v>
          </cell>
          <cell r="D15589">
            <v>315153478476</v>
          </cell>
          <cell r="E15589" t="str">
            <v>Eaos</v>
          </cell>
          <cell r="F15589" t="str">
            <v>412W</v>
          </cell>
          <cell r="H15589" t="str">
            <v>nieważne</v>
          </cell>
          <cell r="K15589">
            <v>17551.821428571428</v>
          </cell>
          <cell r="L15589">
            <v>13448.421428571428</v>
          </cell>
          <cell r="M15589">
            <v>9870</v>
          </cell>
        </row>
        <row r="15590">
          <cell r="C15590">
            <v>7000072405</v>
          </cell>
          <cell r="D15590">
            <v>315153478484</v>
          </cell>
          <cell r="E15590" t="str">
            <v>Eaos</v>
          </cell>
          <cell r="F15590" t="str">
            <v>412W</v>
          </cell>
          <cell r="H15590" t="str">
            <v>nieważne</v>
          </cell>
          <cell r="K15590">
            <v>17551.821428571428</v>
          </cell>
          <cell r="L15590">
            <v>13448.421428571428</v>
          </cell>
          <cell r="M15590">
            <v>9870</v>
          </cell>
        </row>
        <row r="15591">
          <cell r="C15591">
            <v>7000072407</v>
          </cell>
          <cell r="D15591">
            <v>315153478500</v>
          </cell>
          <cell r="E15591" t="str">
            <v>Eaos</v>
          </cell>
          <cell r="F15591" t="str">
            <v>412W</v>
          </cell>
          <cell r="H15591" t="str">
            <v>nieważne</v>
          </cell>
          <cell r="K15591">
            <v>17551.821428571428</v>
          </cell>
          <cell r="L15591">
            <v>13448.421428571428</v>
          </cell>
          <cell r="M15591">
            <v>9870</v>
          </cell>
        </row>
        <row r="15592">
          <cell r="C15592">
            <v>7000072408</v>
          </cell>
          <cell r="D15592">
            <v>315153478518</v>
          </cell>
          <cell r="E15592" t="str">
            <v>Eaos</v>
          </cell>
          <cell r="F15592" t="str">
            <v>412W</v>
          </cell>
          <cell r="H15592" t="str">
            <v>nieważne</v>
          </cell>
          <cell r="K15592">
            <v>17551.821428571428</v>
          </cell>
          <cell r="L15592">
            <v>13448.421428571428</v>
          </cell>
          <cell r="M15592">
            <v>9870</v>
          </cell>
        </row>
        <row r="15593">
          <cell r="C15593">
            <v>7000072412</v>
          </cell>
          <cell r="D15593">
            <v>315153478567</v>
          </cell>
          <cell r="E15593" t="str">
            <v>Eaos</v>
          </cell>
          <cell r="F15593" t="str">
            <v>412W</v>
          </cell>
          <cell r="H15593" t="str">
            <v>nieważne</v>
          </cell>
          <cell r="K15593">
            <v>17551.821428571428</v>
          </cell>
          <cell r="L15593">
            <v>13448.421428571428</v>
          </cell>
          <cell r="M15593">
            <v>9870</v>
          </cell>
        </row>
        <row r="15594">
          <cell r="C15594">
            <v>7000072421</v>
          </cell>
          <cell r="D15594">
            <v>315153478682</v>
          </cell>
          <cell r="E15594" t="str">
            <v>Eaos</v>
          </cell>
          <cell r="F15594" t="str">
            <v>412W</v>
          </cell>
          <cell r="H15594" t="str">
            <v>nieważne</v>
          </cell>
          <cell r="K15594">
            <v>17551.821428571428</v>
          </cell>
          <cell r="L15594">
            <v>13448.421428571428</v>
          </cell>
          <cell r="M15594">
            <v>9870</v>
          </cell>
        </row>
        <row r="15595">
          <cell r="C15595">
            <v>7000072422</v>
          </cell>
          <cell r="D15595">
            <v>315153408507</v>
          </cell>
          <cell r="E15595" t="str">
            <v>Eaos</v>
          </cell>
          <cell r="F15595" t="str">
            <v>412W</v>
          </cell>
          <cell r="H15595" t="str">
            <v>nieważne</v>
          </cell>
          <cell r="K15595">
            <v>17551.821428571428</v>
          </cell>
          <cell r="L15595">
            <v>13448.421428571428</v>
          </cell>
          <cell r="M15595">
            <v>9870</v>
          </cell>
        </row>
        <row r="15596">
          <cell r="C15596">
            <v>7000072434</v>
          </cell>
          <cell r="D15596">
            <v>825153478854</v>
          </cell>
          <cell r="E15596" t="str">
            <v>Eaos</v>
          </cell>
          <cell r="F15596" t="str">
            <v>412W</v>
          </cell>
          <cell r="H15596" t="str">
            <v>nieważne</v>
          </cell>
          <cell r="K15596">
            <v>17551.821428571428</v>
          </cell>
          <cell r="L15596">
            <v>13448.421428571428</v>
          </cell>
          <cell r="M15596">
            <v>9870</v>
          </cell>
        </row>
        <row r="15597">
          <cell r="C15597">
            <v>7000072435</v>
          </cell>
          <cell r="D15597">
            <v>315153408655</v>
          </cell>
          <cell r="E15597" t="str">
            <v>Eaos</v>
          </cell>
          <cell r="F15597" t="str">
            <v>412W</v>
          </cell>
          <cell r="H15597" t="str">
            <v>nieważne</v>
          </cell>
          <cell r="K15597">
            <v>17551.821428571428</v>
          </cell>
          <cell r="L15597">
            <v>13448.421428571428</v>
          </cell>
          <cell r="M15597">
            <v>9870</v>
          </cell>
        </row>
        <row r="15598">
          <cell r="C15598">
            <v>7000072440</v>
          </cell>
          <cell r="D15598">
            <v>315153408739</v>
          </cell>
          <cell r="E15598" t="str">
            <v>Eaos</v>
          </cell>
          <cell r="F15598" t="str">
            <v>412W</v>
          </cell>
          <cell r="H15598" t="str">
            <v>nieważne</v>
          </cell>
          <cell r="K15598">
            <v>17551.821428571428</v>
          </cell>
          <cell r="L15598">
            <v>13448.421428571428</v>
          </cell>
          <cell r="M15598">
            <v>9870</v>
          </cell>
        </row>
        <row r="15599">
          <cell r="C15599">
            <v>7000072444</v>
          </cell>
          <cell r="D15599">
            <v>825153479001</v>
          </cell>
          <cell r="E15599" t="str">
            <v>Eaos</v>
          </cell>
          <cell r="F15599" t="str">
            <v>412W</v>
          </cell>
          <cell r="H15599" t="str">
            <v>nieważne</v>
          </cell>
          <cell r="K15599">
            <v>17551.821428571428</v>
          </cell>
          <cell r="L15599">
            <v>13448.421428571428</v>
          </cell>
          <cell r="M15599">
            <v>9870</v>
          </cell>
        </row>
        <row r="15600">
          <cell r="C15600">
            <v>7000072446</v>
          </cell>
          <cell r="D15600">
            <v>315153408820</v>
          </cell>
          <cell r="E15600" t="str">
            <v>Eaos</v>
          </cell>
          <cell r="F15600" t="str">
            <v>412W</v>
          </cell>
          <cell r="H15600" t="str">
            <v>nieważne</v>
          </cell>
          <cell r="K15600">
            <v>17551.821428571428</v>
          </cell>
          <cell r="L15600">
            <v>13448.421428571428</v>
          </cell>
          <cell r="M15600">
            <v>9870</v>
          </cell>
        </row>
        <row r="15601">
          <cell r="C15601">
            <v>7000072447</v>
          </cell>
          <cell r="D15601">
            <v>315153479052</v>
          </cell>
          <cell r="E15601" t="str">
            <v>Eaos</v>
          </cell>
          <cell r="F15601" t="str">
            <v>412W</v>
          </cell>
          <cell r="H15601" t="str">
            <v>nieważne</v>
          </cell>
          <cell r="K15601">
            <v>17551.821428571428</v>
          </cell>
          <cell r="L15601">
            <v>13448.421428571428</v>
          </cell>
          <cell r="M15601">
            <v>9870</v>
          </cell>
        </row>
        <row r="15602">
          <cell r="C15602">
            <v>7000072449</v>
          </cell>
          <cell r="D15602">
            <v>315153479086</v>
          </cell>
          <cell r="E15602" t="str">
            <v>Eaos</v>
          </cell>
          <cell r="F15602" t="str">
            <v>412W</v>
          </cell>
          <cell r="H15602" t="str">
            <v>nieważne</v>
          </cell>
          <cell r="K15602">
            <v>17551.821428571428</v>
          </cell>
          <cell r="L15602">
            <v>13448.421428571428</v>
          </cell>
          <cell r="M15602">
            <v>9870</v>
          </cell>
        </row>
        <row r="15603">
          <cell r="C15603">
            <v>7000072459</v>
          </cell>
          <cell r="D15603">
            <v>315153409034</v>
          </cell>
          <cell r="E15603" t="str">
            <v>Eaos</v>
          </cell>
          <cell r="F15603" t="str">
            <v>412W</v>
          </cell>
          <cell r="H15603" t="str">
            <v>nieważne</v>
          </cell>
          <cell r="K15603">
            <v>17551.821428571428</v>
          </cell>
          <cell r="L15603">
            <v>13448.421428571428</v>
          </cell>
          <cell r="M15603">
            <v>9870</v>
          </cell>
        </row>
        <row r="15604">
          <cell r="C15604">
            <v>7000072464</v>
          </cell>
          <cell r="D15604">
            <v>825153479324</v>
          </cell>
          <cell r="E15604" t="str">
            <v>Eaos</v>
          </cell>
          <cell r="F15604" t="str">
            <v>412W</v>
          </cell>
          <cell r="H15604" t="str">
            <v>nieważne</v>
          </cell>
          <cell r="K15604">
            <v>17551.821428571428</v>
          </cell>
          <cell r="L15604">
            <v>13448.421428571428</v>
          </cell>
          <cell r="M15604">
            <v>9870</v>
          </cell>
        </row>
        <row r="15605">
          <cell r="C15605">
            <v>7000072472</v>
          </cell>
          <cell r="D15605">
            <v>825153819321</v>
          </cell>
          <cell r="E15605" t="str">
            <v>Eaos</v>
          </cell>
          <cell r="F15605" t="str">
            <v>412W</v>
          </cell>
          <cell r="H15605" t="str">
            <v>nieważne</v>
          </cell>
          <cell r="K15605">
            <v>17551.821428571428</v>
          </cell>
          <cell r="L15605">
            <v>13448.421428571428</v>
          </cell>
          <cell r="M15605">
            <v>9870</v>
          </cell>
        </row>
        <row r="15606">
          <cell r="C15606">
            <v>7000072473</v>
          </cell>
          <cell r="D15606">
            <v>315153409190</v>
          </cell>
          <cell r="E15606" t="str">
            <v>Eaos</v>
          </cell>
          <cell r="F15606" t="str">
            <v>412W</v>
          </cell>
          <cell r="H15606" t="str">
            <v>nieważne</v>
          </cell>
          <cell r="K15606">
            <v>17551.821428571428</v>
          </cell>
          <cell r="L15606">
            <v>13448.421428571428</v>
          </cell>
          <cell r="M15606">
            <v>9870</v>
          </cell>
        </row>
        <row r="15607">
          <cell r="C15607">
            <v>7000072475</v>
          </cell>
          <cell r="D15607">
            <v>315153409216</v>
          </cell>
          <cell r="E15607" t="str">
            <v>Eaos</v>
          </cell>
          <cell r="F15607" t="str">
            <v>412W</v>
          </cell>
          <cell r="H15607" t="str">
            <v>nieważne</v>
          </cell>
          <cell r="K15607">
            <v>17551.821428571428</v>
          </cell>
          <cell r="L15607">
            <v>13448.421428571428</v>
          </cell>
          <cell r="M15607">
            <v>9870</v>
          </cell>
        </row>
        <row r="15608">
          <cell r="C15608">
            <v>7000072477</v>
          </cell>
          <cell r="D15608">
            <v>315153479508</v>
          </cell>
          <cell r="E15608" t="str">
            <v>Eaos</v>
          </cell>
          <cell r="F15608" t="str">
            <v>412W</v>
          </cell>
          <cell r="H15608" t="str">
            <v>nieważne</v>
          </cell>
          <cell r="K15608">
            <v>17551.821428571428</v>
          </cell>
          <cell r="L15608">
            <v>13448.421428571428</v>
          </cell>
          <cell r="M15608">
            <v>9870</v>
          </cell>
        </row>
        <row r="15609">
          <cell r="C15609">
            <v>7000072478</v>
          </cell>
          <cell r="D15609">
            <v>315153409273</v>
          </cell>
          <cell r="E15609" t="str">
            <v>Eaos</v>
          </cell>
          <cell r="F15609" t="str">
            <v>412W</v>
          </cell>
          <cell r="H15609" t="str">
            <v>nieważne</v>
          </cell>
          <cell r="K15609">
            <v>17551.821428571428</v>
          </cell>
          <cell r="L15609">
            <v>13448.421428571428</v>
          </cell>
          <cell r="M15609">
            <v>9870</v>
          </cell>
        </row>
        <row r="15610">
          <cell r="C15610">
            <v>7000072479</v>
          </cell>
          <cell r="D15610">
            <v>315153409281</v>
          </cell>
          <cell r="E15610" t="str">
            <v>Eaos</v>
          </cell>
          <cell r="F15610" t="str">
            <v>412W</v>
          </cell>
          <cell r="H15610" t="str">
            <v>nieważne</v>
          </cell>
          <cell r="K15610">
            <v>17551.821428571428</v>
          </cell>
          <cell r="L15610">
            <v>13448.421428571428</v>
          </cell>
          <cell r="M15610">
            <v>9870</v>
          </cell>
        </row>
        <row r="15611">
          <cell r="C15611">
            <v>7000072483</v>
          </cell>
          <cell r="D15611">
            <v>315153409349</v>
          </cell>
          <cell r="E15611" t="str">
            <v>Eaos</v>
          </cell>
          <cell r="F15611" t="str">
            <v>412W</v>
          </cell>
          <cell r="H15611" t="str">
            <v>nieważne</v>
          </cell>
          <cell r="K15611">
            <v>17551.821428571428</v>
          </cell>
          <cell r="L15611">
            <v>13448.421428571428</v>
          </cell>
          <cell r="M15611">
            <v>9870</v>
          </cell>
        </row>
        <row r="15612">
          <cell r="C15612">
            <v>7000072489</v>
          </cell>
          <cell r="D15612">
            <v>315153479664</v>
          </cell>
          <cell r="E15612" t="str">
            <v>Eaos</v>
          </cell>
          <cell r="F15612" t="str">
            <v>412W</v>
          </cell>
          <cell r="H15612" t="str">
            <v>nieważne</v>
          </cell>
          <cell r="K15612">
            <v>17551.821428571428</v>
          </cell>
          <cell r="L15612">
            <v>13448.421428571428</v>
          </cell>
          <cell r="M15612">
            <v>9870</v>
          </cell>
        </row>
        <row r="15613">
          <cell r="C15613">
            <v>7000072491</v>
          </cell>
          <cell r="D15613">
            <v>315153409455</v>
          </cell>
          <cell r="E15613" t="str">
            <v>Eaos</v>
          </cell>
          <cell r="F15613" t="str">
            <v>412W</v>
          </cell>
          <cell r="H15613" t="str">
            <v>nieważne</v>
          </cell>
          <cell r="K15613">
            <v>17551.821428571428</v>
          </cell>
          <cell r="L15613">
            <v>13448.421428571428</v>
          </cell>
          <cell r="M15613">
            <v>9870</v>
          </cell>
        </row>
        <row r="15614">
          <cell r="C15614">
            <v>7000072499</v>
          </cell>
          <cell r="D15614">
            <v>315153479805</v>
          </cell>
          <cell r="E15614" t="str">
            <v>Eaos</v>
          </cell>
          <cell r="F15614" t="str">
            <v>412W</v>
          </cell>
          <cell r="H15614" t="str">
            <v>nieważne</v>
          </cell>
          <cell r="K15614">
            <v>17551.821428571428</v>
          </cell>
          <cell r="L15614">
            <v>13448.421428571428</v>
          </cell>
          <cell r="M15614">
            <v>9870</v>
          </cell>
        </row>
        <row r="15615">
          <cell r="C15615">
            <v>7000072500</v>
          </cell>
          <cell r="D15615">
            <v>315153479813</v>
          </cell>
          <cell r="E15615" t="str">
            <v>Eaos</v>
          </cell>
          <cell r="F15615" t="str">
            <v>412W</v>
          </cell>
          <cell r="H15615" t="str">
            <v>nieważne</v>
          </cell>
          <cell r="K15615">
            <v>17551.821428571428</v>
          </cell>
          <cell r="L15615">
            <v>13448.421428571428</v>
          </cell>
          <cell r="M15615">
            <v>9870</v>
          </cell>
        </row>
        <row r="15616">
          <cell r="C15616">
            <v>7000072504</v>
          </cell>
          <cell r="D15616">
            <v>825153479860</v>
          </cell>
          <cell r="E15616" t="str">
            <v>Eaos</v>
          </cell>
          <cell r="F15616" t="str">
            <v>412W</v>
          </cell>
          <cell r="H15616" t="str">
            <v>nieważne</v>
          </cell>
          <cell r="K15616">
            <v>17551.821428571428</v>
          </cell>
          <cell r="L15616">
            <v>13448.421428571428</v>
          </cell>
          <cell r="M15616">
            <v>9870</v>
          </cell>
        </row>
        <row r="15617">
          <cell r="C15617">
            <v>7000072506</v>
          </cell>
          <cell r="D15617">
            <v>315153479904</v>
          </cell>
          <cell r="E15617" t="str">
            <v>Eaos</v>
          </cell>
          <cell r="F15617" t="str">
            <v>412W</v>
          </cell>
          <cell r="H15617" t="str">
            <v>nieważne</v>
          </cell>
          <cell r="K15617">
            <v>17551.821428571428</v>
          </cell>
          <cell r="L15617">
            <v>13448.421428571428</v>
          </cell>
          <cell r="M15617">
            <v>9870</v>
          </cell>
        </row>
        <row r="15618">
          <cell r="C15618">
            <v>7000072507</v>
          </cell>
          <cell r="D15618">
            <v>825153409644</v>
          </cell>
          <cell r="E15618" t="str">
            <v>Eaos</v>
          </cell>
          <cell r="F15618" t="str">
            <v>412W</v>
          </cell>
          <cell r="H15618" t="str">
            <v>nieważne</v>
          </cell>
          <cell r="K15618">
            <v>17551.821428571428</v>
          </cell>
          <cell r="L15618">
            <v>13448.421428571428</v>
          </cell>
          <cell r="M15618">
            <v>9870</v>
          </cell>
        </row>
        <row r="15619">
          <cell r="C15619">
            <v>7000072510</v>
          </cell>
          <cell r="D15619">
            <v>825153479951</v>
          </cell>
          <cell r="E15619" t="str">
            <v>Eaos</v>
          </cell>
          <cell r="F15619" t="str">
            <v>412W</v>
          </cell>
          <cell r="H15619" t="str">
            <v>nieważne</v>
          </cell>
          <cell r="K15619">
            <v>17551.821428571428</v>
          </cell>
          <cell r="L15619">
            <v>13448.421428571428</v>
          </cell>
          <cell r="M15619">
            <v>9870</v>
          </cell>
        </row>
        <row r="15620">
          <cell r="C15620">
            <v>7000072512</v>
          </cell>
          <cell r="D15620">
            <v>315153409703</v>
          </cell>
          <cell r="E15620" t="str">
            <v>Eaos</v>
          </cell>
          <cell r="F15620" t="str">
            <v>412W</v>
          </cell>
          <cell r="H15620" t="str">
            <v>nieważne</v>
          </cell>
          <cell r="K15620">
            <v>17551.821428571428</v>
          </cell>
          <cell r="L15620">
            <v>13448.421428571428</v>
          </cell>
          <cell r="M15620">
            <v>9870</v>
          </cell>
        </row>
        <row r="15621">
          <cell r="C15621">
            <v>7000072518</v>
          </cell>
          <cell r="D15621">
            <v>825153490131</v>
          </cell>
          <cell r="E15621" t="str">
            <v>Eaos</v>
          </cell>
          <cell r="F15621" t="str">
            <v>408W</v>
          </cell>
          <cell r="H15621" t="str">
            <v>nieważne</v>
          </cell>
          <cell r="K15621">
            <v>17551.821428571428</v>
          </cell>
          <cell r="L15621">
            <v>13448.421428571428</v>
          </cell>
          <cell r="M15621">
            <v>10850</v>
          </cell>
        </row>
        <row r="15622">
          <cell r="C15622">
            <v>7000072525</v>
          </cell>
          <cell r="D15622">
            <v>825153490271</v>
          </cell>
          <cell r="E15622" t="str">
            <v>Eaos</v>
          </cell>
          <cell r="F15622" t="str">
            <v>408W</v>
          </cell>
          <cell r="H15622" t="str">
            <v>nieważne</v>
          </cell>
          <cell r="K15622">
            <v>17551.821428571428</v>
          </cell>
          <cell r="L15622">
            <v>13448.421428571428</v>
          </cell>
          <cell r="M15622">
            <v>10850</v>
          </cell>
        </row>
        <row r="15623">
          <cell r="C15623">
            <v>7000072541</v>
          </cell>
          <cell r="D15623">
            <v>825153490701</v>
          </cell>
          <cell r="E15623" t="str">
            <v>Eaos</v>
          </cell>
          <cell r="F15623" t="str">
            <v>408W</v>
          </cell>
          <cell r="H15623" t="str">
            <v>nieważne</v>
          </cell>
          <cell r="K15623">
            <v>17551.821428571428</v>
          </cell>
          <cell r="L15623">
            <v>13448.421428571428</v>
          </cell>
          <cell r="M15623">
            <v>10850</v>
          </cell>
        </row>
        <row r="15624">
          <cell r="C15624">
            <v>7000072544</v>
          </cell>
          <cell r="D15624">
            <v>825153490743</v>
          </cell>
          <cell r="E15624" t="str">
            <v>Eaos</v>
          </cell>
          <cell r="F15624" t="str">
            <v>408W</v>
          </cell>
          <cell r="H15624" t="str">
            <v>nieważne</v>
          </cell>
          <cell r="K15624">
            <v>17551.821428571428</v>
          </cell>
          <cell r="L15624">
            <v>13448.421428571428</v>
          </cell>
          <cell r="M15624">
            <v>10850</v>
          </cell>
        </row>
        <row r="15625">
          <cell r="C15625">
            <v>7000072546</v>
          </cell>
          <cell r="D15625">
            <v>825153490768</v>
          </cell>
          <cell r="E15625" t="str">
            <v>Eaos</v>
          </cell>
          <cell r="F15625" t="str">
            <v>408W</v>
          </cell>
          <cell r="H15625" t="str">
            <v>nieważne</v>
          </cell>
          <cell r="K15625">
            <v>17551.821428571428</v>
          </cell>
          <cell r="L15625">
            <v>13448.421428571428</v>
          </cell>
          <cell r="M15625">
            <v>10850</v>
          </cell>
        </row>
        <row r="15626">
          <cell r="C15626">
            <v>7000072558</v>
          </cell>
          <cell r="D15626">
            <v>825153490933</v>
          </cell>
          <cell r="E15626" t="str">
            <v>Eaos</v>
          </cell>
          <cell r="F15626" t="str">
            <v>408W</v>
          </cell>
          <cell r="H15626" t="str">
            <v>nieważne</v>
          </cell>
          <cell r="K15626">
            <v>17551.821428571428</v>
          </cell>
          <cell r="L15626">
            <v>13448.421428571428</v>
          </cell>
          <cell r="M15626">
            <v>10850</v>
          </cell>
        </row>
        <row r="15627">
          <cell r="C15627">
            <v>7000072563</v>
          </cell>
          <cell r="D15627">
            <v>315153491057</v>
          </cell>
          <cell r="E15627" t="str">
            <v>Eaos</v>
          </cell>
          <cell r="F15627" t="str">
            <v>408W</v>
          </cell>
          <cell r="H15627" t="str">
            <v>nieważne</v>
          </cell>
          <cell r="K15627">
            <v>17551.821428571428</v>
          </cell>
          <cell r="L15627">
            <v>13448.421428571428</v>
          </cell>
          <cell r="M15627">
            <v>10850</v>
          </cell>
        </row>
        <row r="15628">
          <cell r="C15628">
            <v>7000072565</v>
          </cell>
          <cell r="D15628">
            <v>825153491105</v>
          </cell>
          <cell r="E15628" t="str">
            <v>Eaos</v>
          </cell>
          <cell r="F15628" t="str">
            <v>401Wk</v>
          </cell>
          <cell r="H15628" t="str">
            <v>nieważne</v>
          </cell>
          <cell r="K15628">
            <v>17118.156607142857</v>
          </cell>
          <cell r="L15628">
            <v>13014.756607142857</v>
          </cell>
          <cell r="M15628">
            <v>9660</v>
          </cell>
        </row>
        <row r="15629">
          <cell r="C15629">
            <v>7000072588</v>
          </cell>
          <cell r="D15629">
            <v>825153491527</v>
          </cell>
          <cell r="E15629" t="str">
            <v>Eaos</v>
          </cell>
          <cell r="F15629" t="str">
            <v>408W</v>
          </cell>
          <cell r="H15629" t="str">
            <v>nieważne</v>
          </cell>
          <cell r="K15629">
            <v>17551.821428571428</v>
          </cell>
          <cell r="L15629">
            <v>13448.421428571428</v>
          </cell>
          <cell r="M15629">
            <v>10850</v>
          </cell>
        </row>
        <row r="15630">
          <cell r="C15630">
            <v>7000072589</v>
          </cell>
          <cell r="D15630">
            <v>825153491535</v>
          </cell>
          <cell r="E15630" t="str">
            <v>Eaos</v>
          </cell>
          <cell r="F15630" t="str">
            <v>408W</v>
          </cell>
          <cell r="H15630" t="str">
            <v>nieważne</v>
          </cell>
          <cell r="K15630">
            <v>17551.821428571428</v>
          </cell>
          <cell r="L15630">
            <v>13448.421428571428</v>
          </cell>
          <cell r="M15630">
            <v>10850</v>
          </cell>
        </row>
        <row r="15631">
          <cell r="C15631">
            <v>7000072592</v>
          </cell>
          <cell r="D15631">
            <v>825153491584</v>
          </cell>
          <cell r="E15631" t="str">
            <v>Eaos</v>
          </cell>
          <cell r="F15631" t="str">
            <v>408W</v>
          </cell>
          <cell r="H15631" t="str">
            <v>nieważne</v>
          </cell>
          <cell r="K15631">
            <v>17551.821428571428</v>
          </cell>
          <cell r="L15631">
            <v>13448.421428571428</v>
          </cell>
          <cell r="M15631">
            <v>10850</v>
          </cell>
        </row>
        <row r="15632">
          <cell r="C15632">
            <v>7000072597</v>
          </cell>
          <cell r="D15632">
            <v>825153491766</v>
          </cell>
          <cell r="E15632" t="str">
            <v>Eaos</v>
          </cell>
          <cell r="F15632" t="str">
            <v>408W</v>
          </cell>
          <cell r="H15632" t="str">
            <v>nieważne</v>
          </cell>
          <cell r="K15632">
            <v>17551.821428571428</v>
          </cell>
          <cell r="L15632">
            <v>13448.421428571428</v>
          </cell>
          <cell r="M15632">
            <v>10850</v>
          </cell>
        </row>
        <row r="15633">
          <cell r="C15633">
            <v>7000072600</v>
          </cell>
          <cell r="D15633">
            <v>825153491857</v>
          </cell>
          <cell r="E15633" t="str">
            <v>Eaos</v>
          </cell>
          <cell r="F15633" t="str">
            <v>408W</v>
          </cell>
          <cell r="H15633" t="str">
            <v>nieważne</v>
          </cell>
          <cell r="K15633">
            <v>17551.821428571428</v>
          </cell>
          <cell r="L15633">
            <v>13448.421428571428</v>
          </cell>
          <cell r="M15633">
            <v>10850</v>
          </cell>
        </row>
        <row r="15634">
          <cell r="C15634">
            <v>7000072603</v>
          </cell>
          <cell r="D15634">
            <v>825153491949</v>
          </cell>
          <cell r="E15634" t="str">
            <v>Eaos</v>
          </cell>
          <cell r="F15634" t="str">
            <v>408W</v>
          </cell>
          <cell r="H15634" t="str">
            <v>nieważne</v>
          </cell>
          <cell r="K15634">
            <v>17551.821428571428</v>
          </cell>
          <cell r="L15634">
            <v>13448.421428571428</v>
          </cell>
          <cell r="M15634">
            <v>10850</v>
          </cell>
        </row>
        <row r="15635">
          <cell r="C15635">
            <v>7000072605</v>
          </cell>
          <cell r="D15635">
            <v>825153491972</v>
          </cell>
          <cell r="E15635" t="str">
            <v>Eaos</v>
          </cell>
          <cell r="F15635" t="str">
            <v>408W</v>
          </cell>
          <cell r="H15635" t="str">
            <v>nieważne</v>
          </cell>
          <cell r="K15635">
            <v>17551.821428571428</v>
          </cell>
          <cell r="L15635">
            <v>13448.421428571428</v>
          </cell>
          <cell r="M15635">
            <v>10850</v>
          </cell>
        </row>
        <row r="15636">
          <cell r="C15636">
            <v>7000072606</v>
          </cell>
          <cell r="D15636">
            <v>825153492012</v>
          </cell>
          <cell r="E15636" t="str">
            <v>Eaos</v>
          </cell>
          <cell r="F15636" t="str">
            <v>408W</v>
          </cell>
          <cell r="H15636" t="str">
            <v>nieważne</v>
          </cell>
          <cell r="K15636">
            <v>17551.821428571428</v>
          </cell>
          <cell r="L15636">
            <v>13448.421428571428</v>
          </cell>
          <cell r="M15636">
            <v>10850</v>
          </cell>
        </row>
        <row r="15637">
          <cell r="C15637">
            <v>7000072629</v>
          </cell>
          <cell r="D15637">
            <v>825153492418</v>
          </cell>
          <cell r="E15637" t="str">
            <v>Eaos</v>
          </cell>
          <cell r="F15637" t="str">
            <v>412W</v>
          </cell>
          <cell r="H15637" t="str">
            <v>nieważne</v>
          </cell>
          <cell r="K15637">
            <v>17551.821428571428</v>
          </cell>
          <cell r="L15637">
            <v>13448.421428571428</v>
          </cell>
          <cell r="M15637">
            <v>9870</v>
          </cell>
        </row>
        <row r="15638">
          <cell r="C15638">
            <v>7000072636</v>
          </cell>
          <cell r="D15638">
            <v>825153492640</v>
          </cell>
          <cell r="E15638" t="str">
            <v>Eaos</v>
          </cell>
          <cell r="F15638" t="str">
            <v>408W</v>
          </cell>
          <cell r="H15638" t="str">
            <v>nieważne</v>
          </cell>
          <cell r="K15638">
            <v>17551.821428571428</v>
          </cell>
          <cell r="L15638">
            <v>13448.421428571428</v>
          </cell>
          <cell r="M15638">
            <v>10850</v>
          </cell>
        </row>
        <row r="15639">
          <cell r="C15639">
            <v>7000072641</v>
          </cell>
          <cell r="D15639">
            <v>825153492830</v>
          </cell>
          <cell r="E15639" t="str">
            <v>Eaos</v>
          </cell>
          <cell r="F15639" t="str">
            <v>408W</v>
          </cell>
          <cell r="H15639" t="str">
            <v>nieważne</v>
          </cell>
          <cell r="K15639">
            <v>17551.821428571428</v>
          </cell>
          <cell r="L15639">
            <v>13448.421428571428</v>
          </cell>
          <cell r="M15639">
            <v>10850</v>
          </cell>
        </row>
        <row r="15640">
          <cell r="C15640">
            <v>7000072660</v>
          </cell>
          <cell r="D15640">
            <v>825153493234</v>
          </cell>
          <cell r="E15640" t="str">
            <v>Eaos</v>
          </cell>
          <cell r="F15640" t="str">
            <v>408W</v>
          </cell>
          <cell r="H15640" t="str">
            <v>nieważne</v>
          </cell>
          <cell r="K15640">
            <v>17551.821428571428</v>
          </cell>
          <cell r="L15640">
            <v>13448.421428571428</v>
          </cell>
          <cell r="M15640">
            <v>10850</v>
          </cell>
        </row>
        <row r="15641">
          <cell r="C15641">
            <v>7000072679</v>
          </cell>
          <cell r="D15641">
            <v>815153493706</v>
          </cell>
          <cell r="E15641" t="str">
            <v>Eaos</v>
          </cell>
          <cell r="F15641" t="str">
            <v>408W</v>
          </cell>
          <cell r="H15641" t="str">
            <v>nieważne</v>
          </cell>
          <cell r="K15641">
            <v>17551.821428571428</v>
          </cell>
          <cell r="L15641">
            <v>13448.421428571428</v>
          </cell>
          <cell r="M15641">
            <v>10850</v>
          </cell>
        </row>
        <row r="15642">
          <cell r="C15642">
            <v>7000072686</v>
          </cell>
          <cell r="D15642">
            <v>825153493838</v>
          </cell>
          <cell r="E15642" t="str">
            <v>Eaos</v>
          </cell>
          <cell r="F15642" t="str">
            <v>412W</v>
          </cell>
          <cell r="H15642" t="str">
            <v>nieważne</v>
          </cell>
          <cell r="K15642">
            <v>17551.821428571428</v>
          </cell>
          <cell r="L15642">
            <v>13448.421428571428</v>
          </cell>
          <cell r="M15642">
            <v>9870</v>
          </cell>
        </row>
        <row r="15643">
          <cell r="C15643">
            <v>7000072691</v>
          </cell>
          <cell r="D15643">
            <v>825153493945</v>
          </cell>
          <cell r="E15643" t="str">
            <v>Eaos</v>
          </cell>
          <cell r="F15643" t="str">
            <v>408W</v>
          </cell>
          <cell r="H15643" t="str">
            <v>nieważne</v>
          </cell>
          <cell r="K15643">
            <v>17551.821428571428</v>
          </cell>
          <cell r="L15643">
            <v>13448.421428571428</v>
          </cell>
          <cell r="M15643">
            <v>10850</v>
          </cell>
        </row>
        <row r="15644">
          <cell r="C15644">
            <v>7000072692</v>
          </cell>
          <cell r="D15644">
            <v>825153493952</v>
          </cell>
          <cell r="E15644" t="str">
            <v>Eaos</v>
          </cell>
          <cell r="F15644" t="str">
            <v>408W</v>
          </cell>
          <cell r="H15644" t="str">
            <v>nieważne</v>
          </cell>
          <cell r="K15644">
            <v>17551.821428571428</v>
          </cell>
          <cell r="L15644">
            <v>13448.421428571428</v>
          </cell>
          <cell r="M15644">
            <v>10850</v>
          </cell>
        </row>
        <row r="15645">
          <cell r="C15645">
            <v>7000072696</v>
          </cell>
          <cell r="D15645">
            <v>315153404829</v>
          </cell>
          <cell r="E15645" t="str">
            <v>Eaos</v>
          </cell>
          <cell r="F15645" t="str">
            <v>412W</v>
          </cell>
          <cell r="H15645" t="str">
            <v>nieważne</v>
          </cell>
          <cell r="K15645">
            <v>17551.821428571428</v>
          </cell>
          <cell r="L15645">
            <v>13448.421428571428</v>
          </cell>
          <cell r="M15645">
            <v>9870</v>
          </cell>
        </row>
        <row r="15646">
          <cell r="C15646">
            <v>7000072708</v>
          </cell>
          <cell r="D15646">
            <v>315153475019</v>
          </cell>
          <cell r="E15646" t="str">
            <v>Eaos</v>
          </cell>
          <cell r="F15646" t="str">
            <v>412W</v>
          </cell>
          <cell r="H15646" t="str">
            <v>nieważne</v>
          </cell>
          <cell r="K15646">
            <v>17551.821428571428</v>
          </cell>
          <cell r="L15646">
            <v>13448.421428571428</v>
          </cell>
          <cell r="M15646">
            <v>9870</v>
          </cell>
        </row>
        <row r="15647">
          <cell r="C15647">
            <v>7000072710</v>
          </cell>
          <cell r="D15647">
            <v>315153405016</v>
          </cell>
          <cell r="E15647" t="str">
            <v>Eaos</v>
          </cell>
          <cell r="F15647" t="str">
            <v>412W</v>
          </cell>
          <cell r="H15647" t="str">
            <v>nieważne</v>
          </cell>
          <cell r="K15647">
            <v>17551.821428571428</v>
          </cell>
          <cell r="L15647">
            <v>13448.421428571428</v>
          </cell>
          <cell r="M15647">
            <v>9870</v>
          </cell>
        </row>
        <row r="15648">
          <cell r="C15648">
            <v>7000072711</v>
          </cell>
          <cell r="D15648">
            <v>315153405024</v>
          </cell>
          <cell r="E15648" t="str">
            <v>Eaos</v>
          </cell>
          <cell r="F15648" t="str">
            <v>412W</v>
          </cell>
          <cell r="H15648" t="str">
            <v>nieważne</v>
          </cell>
          <cell r="K15648">
            <v>17551.821428571428</v>
          </cell>
          <cell r="L15648">
            <v>13448.421428571428</v>
          </cell>
          <cell r="M15648">
            <v>9870</v>
          </cell>
        </row>
        <row r="15649">
          <cell r="C15649">
            <v>7000072713</v>
          </cell>
          <cell r="D15649">
            <v>315153405081</v>
          </cell>
          <cell r="E15649" t="str">
            <v>Eaos</v>
          </cell>
          <cell r="F15649" t="str">
            <v>412W</v>
          </cell>
          <cell r="H15649" t="str">
            <v>nieważne</v>
          </cell>
          <cell r="K15649">
            <v>17551.821428571428</v>
          </cell>
          <cell r="L15649">
            <v>13448.421428571428</v>
          </cell>
          <cell r="M15649">
            <v>9870</v>
          </cell>
        </row>
        <row r="15650">
          <cell r="C15650">
            <v>7000072714</v>
          </cell>
          <cell r="D15650">
            <v>315153405099</v>
          </cell>
          <cell r="E15650" t="str">
            <v>Eaos</v>
          </cell>
          <cell r="F15650" t="str">
            <v>412W</v>
          </cell>
          <cell r="H15650" t="str">
            <v>nieważne</v>
          </cell>
          <cell r="K15650">
            <v>17551.821428571428</v>
          </cell>
          <cell r="L15650">
            <v>13448.421428571428</v>
          </cell>
          <cell r="M15650">
            <v>9870</v>
          </cell>
        </row>
        <row r="15651">
          <cell r="C15651">
            <v>7000072717</v>
          </cell>
          <cell r="D15651">
            <v>315153475183</v>
          </cell>
          <cell r="E15651" t="str">
            <v>Eaos</v>
          </cell>
          <cell r="F15651" t="str">
            <v>412W</v>
          </cell>
          <cell r="H15651" t="str">
            <v>nieważne</v>
          </cell>
          <cell r="K15651">
            <v>17551.821428571428</v>
          </cell>
          <cell r="L15651">
            <v>13448.421428571428</v>
          </cell>
          <cell r="M15651">
            <v>9870</v>
          </cell>
        </row>
        <row r="15652">
          <cell r="C15652">
            <v>7000072719</v>
          </cell>
          <cell r="D15652">
            <v>315153405172</v>
          </cell>
          <cell r="E15652" t="str">
            <v>Eaos</v>
          </cell>
          <cell r="F15652" t="str">
            <v>412W</v>
          </cell>
          <cell r="H15652" t="str">
            <v>nieważne</v>
          </cell>
          <cell r="K15652">
            <v>17551.821428571428</v>
          </cell>
          <cell r="L15652">
            <v>13448.421428571428</v>
          </cell>
          <cell r="M15652">
            <v>9870</v>
          </cell>
        </row>
        <row r="15653">
          <cell r="C15653">
            <v>7000072727</v>
          </cell>
          <cell r="D15653">
            <v>825153475298</v>
          </cell>
          <cell r="E15653" t="str">
            <v>Eaos</v>
          </cell>
          <cell r="F15653" t="str">
            <v>412W</v>
          </cell>
          <cell r="H15653" t="str">
            <v>nieważne</v>
          </cell>
          <cell r="K15653">
            <v>17551.821428571428</v>
          </cell>
          <cell r="L15653">
            <v>13448.421428571428</v>
          </cell>
          <cell r="M15653">
            <v>9870</v>
          </cell>
        </row>
        <row r="15654">
          <cell r="C15654">
            <v>7000072728</v>
          </cell>
          <cell r="D15654">
            <v>825153405261</v>
          </cell>
          <cell r="E15654" t="str">
            <v>Eaos</v>
          </cell>
          <cell r="F15654" t="str">
            <v>412W</v>
          </cell>
          <cell r="H15654" t="str">
            <v>nieważne</v>
          </cell>
          <cell r="K15654">
            <v>17551.821428571428</v>
          </cell>
          <cell r="L15654">
            <v>13448.421428571428</v>
          </cell>
          <cell r="M15654">
            <v>9870</v>
          </cell>
        </row>
        <row r="15655">
          <cell r="C15655">
            <v>7000072731</v>
          </cell>
          <cell r="D15655">
            <v>315153475340</v>
          </cell>
          <cell r="E15655" t="str">
            <v>Eaos</v>
          </cell>
          <cell r="F15655" t="str">
            <v>412W</v>
          </cell>
          <cell r="H15655" t="str">
            <v>nieważne</v>
          </cell>
          <cell r="K15655">
            <v>17551.821428571428</v>
          </cell>
          <cell r="L15655">
            <v>13448.421428571428</v>
          </cell>
          <cell r="M15655">
            <v>9870</v>
          </cell>
        </row>
        <row r="15656">
          <cell r="C15656">
            <v>7000072732</v>
          </cell>
          <cell r="D15656">
            <v>825153475355</v>
          </cell>
          <cell r="E15656" t="str">
            <v>Eaos</v>
          </cell>
          <cell r="F15656" t="str">
            <v>412W</v>
          </cell>
          <cell r="H15656" t="str">
            <v>nieważne</v>
          </cell>
          <cell r="K15656">
            <v>17551.821428571428</v>
          </cell>
          <cell r="L15656">
            <v>13448.421428571428</v>
          </cell>
          <cell r="M15656">
            <v>9870</v>
          </cell>
        </row>
        <row r="15657">
          <cell r="C15657">
            <v>7000072735</v>
          </cell>
          <cell r="D15657">
            <v>315153405362</v>
          </cell>
          <cell r="E15657" t="str">
            <v>Eaos</v>
          </cell>
          <cell r="F15657" t="str">
            <v>412W</v>
          </cell>
          <cell r="H15657" t="str">
            <v>nieważne</v>
          </cell>
          <cell r="K15657">
            <v>17551.821428571428</v>
          </cell>
          <cell r="L15657">
            <v>13448.421428571428</v>
          </cell>
          <cell r="M15657">
            <v>9870</v>
          </cell>
        </row>
        <row r="15658">
          <cell r="C15658">
            <v>7000072741</v>
          </cell>
          <cell r="D15658">
            <v>315153475464</v>
          </cell>
          <cell r="E15658" t="str">
            <v>Eaos</v>
          </cell>
          <cell r="F15658" t="str">
            <v>412W</v>
          </cell>
          <cell r="H15658" t="str">
            <v>nieważne</v>
          </cell>
          <cell r="K15658">
            <v>17551.821428571428</v>
          </cell>
          <cell r="L15658">
            <v>13448.421428571428</v>
          </cell>
          <cell r="M15658">
            <v>9870</v>
          </cell>
        </row>
        <row r="15659">
          <cell r="C15659">
            <v>7000072747</v>
          </cell>
          <cell r="D15659">
            <v>315153405511</v>
          </cell>
          <cell r="E15659" t="str">
            <v>Eaos</v>
          </cell>
          <cell r="F15659" t="str">
            <v>412W</v>
          </cell>
          <cell r="H15659" t="str">
            <v>nieważne</v>
          </cell>
          <cell r="K15659">
            <v>17551.821428571428</v>
          </cell>
          <cell r="L15659">
            <v>13448.421428571428</v>
          </cell>
          <cell r="M15659">
            <v>9870</v>
          </cell>
        </row>
        <row r="15660">
          <cell r="C15660">
            <v>7000072748</v>
          </cell>
          <cell r="D15660">
            <v>315153405529</v>
          </cell>
          <cell r="E15660" t="str">
            <v>Eaos</v>
          </cell>
          <cell r="F15660" t="str">
            <v>412W</v>
          </cell>
          <cell r="H15660" t="str">
            <v>nieważne</v>
          </cell>
          <cell r="K15660">
            <v>17551.821428571428</v>
          </cell>
          <cell r="L15660">
            <v>13448.421428571428</v>
          </cell>
          <cell r="M15660">
            <v>9870</v>
          </cell>
        </row>
        <row r="15661">
          <cell r="C15661">
            <v>7000072749</v>
          </cell>
          <cell r="D15661">
            <v>825153475579</v>
          </cell>
          <cell r="E15661" t="str">
            <v>Eaos</v>
          </cell>
          <cell r="F15661" t="str">
            <v>412W</v>
          </cell>
          <cell r="H15661" t="str">
            <v>nieważne</v>
          </cell>
          <cell r="K15661">
            <v>17551.821428571428</v>
          </cell>
          <cell r="L15661">
            <v>13448.421428571428</v>
          </cell>
          <cell r="M15661">
            <v>9870</v>
          </cell>
        </row>
        <row r="15662">
          <cell r="C15662">
            <v>7000072751</v>
          </cell>
          <cell r="D15662">
            <v>315153405545</v>
          </cell>
          <cell r="E15662" t="str">
            <v>Eaos</v>
          </cell>
          <cell r="F15662" t="str">
            <v>412W</v>
          </cell>
          <cell r="H15662" t="str">
            <v>nieważne</v>
          </cell>
          <cell r="K15662">
            <v>17551.821428571428</v>
          </cell>
          <cell r="L15662">
            <v>13448.421428571428</v>
          </cell>
          <cell r="M15662">
            <v>9870</v>
          </cell>
        </row>
        <row r="15663">
          <cell r="C15663">
            <v>7000072756</v>
          </cell>
          <cell r="D15663">
            <v>825153475678</v>
          </cell>
          <cell r="E15663" t="str">
            <v>Eaos</v>
          </cell>
          <cell r="F15663" t="str">
            <v>412W</v>
          </cell>
          <cell r="H15663" t="str">
            <v>nieważne</v>
          </cell>
          <cell r="K15663">
            <v>17551.821428571428</v>
          </cell>
          <cell r="L15663">
            <v>13448.421428571428</v>
          </cell>
          <cell r="M15663">
            <v>9870</v>
          </cell>
        </row>
        <row r="15664">
          <cell r="C15664">
            <v>7000072757</v>
          </cell>
          <cell r="D15664">
            <v>315153405636</v>
          </cell>
          <cell r="E15664" t="str">
            <v>Eaos</v>
          </cell>
          <cell r="F15664" t="str">
            <v>412W</v>
          </cell>
          <cell r="H15664" t="str">
            <v>nieważne</v>
          </cell>
          <cell r="K15664">
            <v>17551.821428571428</v>
          </cell>
          <cell r="L15664">
            <v>13448.421428571428</v>
          </cell>
          <cell r="M15664">
            <v>9870</v>
          </cell>
        </row>
        <row r="15665">
          <cell r="C15665">
            <v>7000072758</v>
          </cell>
          <cell r="D15665">
            <v>315153405644</v>
          </cell>
          <cell r="E15665" t="str">
            <v>Eaos</v>
          </cell>
          <cell r="F15665" t="str">
            <v>412W</v>
          </cell>
          <cell r="H15665" t="str">
            <v>nieważne</v>
          </cell>
          <cell r="K15665">
            <v>17551.821428571428</v>
          </cell>
          <cell r="L15665">
            <v>13448.421428571428</v>
          </cell>
          <cell r="M15665">
            <v>9870</v>
          </cell>
        </row>
        <row r="15666">
          <cell r="C15666">
            <v>7000072762</v>
          </cell>
          <cell r="D15666">
            <v>825153475769</v>
          </cell>
          <cell r="E15666" t="str">
            <v>Eaos</v>
          </cell>
          <cell r="F15666" t="str">
            <v>412W</v>
          </cell>
          <cell r="H15666" t="str">
            <v>nieważne</v>
          </cell>
          <cell r="K15666">
            <v>17551.821428571428</v>
          </cell>
          <cell r="L15666">
            <v>13448.421428571428</v>
          </cell>
          <cell r="M15666">
            <v>9870</v>
          </cell>
        </row>
        <row r="15667">
          <cell r="C15667">
            <v>7000072767</v>
          </cell>
          <cell r="D15667">
            <v>315153475829</v>
          </cell>
          <cell r="E15667" t="str">
            <v>Eaos</v>
          </cell>
          <cell r="F15667" t="str">
            <v>412W</v>
          </cell>
          <cell r="H15667" t="str">
            <v>nieważne</v>
          </cell>
          <cell r="K15667">
            <v>17551.821428571428</v>
          </cell>
          <cell r="L15667">
            <v>13448.421428571428</v>
          </cell>
          <cell r="M15667">
            <v>9870</v>
          </cell>
        </row>
        <row r="15668">
          <cell r="C15668">
            <v>7000072779</v>
          </cell>
          <cell r="D15668">
            <v>825153495528</v>
          </cell>
          <cell r="E15668" t="str">
            <v>Eaos</v>
          </cell>
          <cell r="F15668" t="str">
            <v>408W</v>
          </cell>
          <cell r="H15668" t="str">
            <v>nieważne</v>
          </cell>
          <cell r="K15668">
            <v>17551.821428571428</v>
          </cell>
          <cell r="L15668">
            <v>13448.421428571428</v>
          </cell>
          <cell r="M15668">
            <v>10850</v>
          </cell>
        </row>
        <row r="15669">
          <cell r="C15669">
            <v>7000072780</v>
          </cell>
          <cell r="D15669">
            <v>825153495577</v>
          </cell>
          <cell r="E15669" t="str">
            <v>Eaos</v>
          </cell>
          <cell r="F15669" t="str">
            <v>408W</v>
          </cell>
          <cell r="H15669" t="str">
            <v>nieważne</v>
          </cell>
          <cell r="K15669">
            <v>17551.821428571428</v>
          </cell>
          <cell r="L15669">
            <v>13448.421428571428</v>
          </cell>
          <cell r="M15669">
            <v>10850</v>
          </cell>
        </row>
        <row r="15670">
          <cell r="C15670">
            <v>7000072787</v>
          </cell>
          <cell r="D15670">
            <v>315153495744</v>
          </cell>
          <cell r="E15670" t="str">
            <v>Eaos</v>
          </cell>
          <cell r="F15670" t="str">
            <v>408W</v>
          </cell>
          <cell r="H15670" t="str">
            <v>nieważne</v>
          </cell>
          <cell r="K15670">
            <v>17551.821428571428</v>
          </cell>
          <cell r="L15670">
            <v>13448.421428571428</v>
          </cell>
          <cell r="M15670">
            <v>10850</v>
          </cell>
        </row>
        <row r="15671">
          <cell r="C15671">
            <v>7000072803</v>
          </cell>
          <cell r="D15671">
            <v>825153496120</v>
          </cell>
          <cell r="E15671" t="str">
            <v>Eaos</v>
          </cell>
          <cell r="F15671" t="str">
            <v>408W</v>
          </cell>
          <cell r="H15671" t="str">
            <v>nieważne</v>
          </cell>
          <cell r="K15671">
            <v>17551.821428571428</v>
          </cell>
          <cell r="L15671">
            <v>13448.421428571428</v>
          </cell>
          <cell r="M15671">
            <v>10850</v>
          </cell>
        </row>
        <row r="15672">
          <cell r="C15672">
            <v>7000072812</v>
          </cell>
          <cell r="D15672">
            <v>825153496260</v>
          </cell>
          <cell r="E15672" t="str">
            <v>Eaos</v>
          </cell>
          <cell r="F15672" t="str">
            <v>408W</v>
          </cell>
          <cell r="H15672" t="str">
            <v>nieważne</v>
          </cell>
          <cell r="K15672">
            <v>17551.821428571428</v>
          </cell>
          <cell r="L15672">
            <v>13448.421428571428</v>
          </cell>
          <cell r="M15672">
            <v>10850</v>
          </cell>
        </row>
        <row r="15673">
          <cell r="C15673">
            <v>7000072827</v>
          </cell>
          <cell r="D15673">
            <v>825153496575</v>
          </cell>
          <cell r="E15673" t="str">
            <v>Eaos</v>
          </cell>
          <cell r="F15673" t="str">
            <v>408W</v>
          </cell>
          <cell r="H15673" t="str">
            <v>nieważne</v>
          </cell>
          <cell r="K15673">
            <v>17551.821428571428</v>
          </cell>
          <cell r="L15673">
            <v>13448.421428571428</v>
          </cell>
          <cell r="M15673">
            <v>10850</v>
          </cell>
        </row>
        <row r="15674">
          <cell r="C15674">
            <v>7000072830</v>
          </cell>
          <cell r="D15674">
            <v>825153496609</v>
          </cell>
          <cell r="E15674" t="str">
            <v>Eaos</v>
          </cell>
          <cell r="F15674" t="str">
            <v>408W</v>
          </cell>
          <cell r="H15674" t="str">
            <v>nieważne</v>
          </cell>
          <cell r="K15674">
            <v>17551.821428571428</v>
          </cell>
          <cell r="L15674">
            <v>13448.421428571428</v>
          </cell>
          <cell r="M15674">
            <v>10850</v>
          </cell>
        </row>
        <row r="15675">
          <cell r="C15675">
            <v>7000072836</v>
          </cell>
          <cell r="D15675">
            <v>825153496757</v>
          </cell>
          <cell r="E15675" t="str">
            <v>Eaos</v>
          </cell>
          <cell r="F15675" t="str">
            <v>408W</v>
          </cell>
          <cell r="H15675" t="str">
            <v>nieważne</v>
          </cell>
          <cell r="K15675">
            <v>17551.821428571428</v>
          </cell>
          <cell r="L15675">
            <v>13448.421428571428</v>
          </cell>
          <cell r="M15675">
            <v>10850</v>
          </cell>
        </row>
        <row r="15676">
          <cell r="C15676">
            <v>7000072841</v>
          </cell>
          <cell r="D15676">
            <v>815153496832</v>
          </cell>
          <cell r="E15676" t="str">
            <v>Eaos</v>
          </cell>
          <cell r="F15676" t="str">
            <v>408W</v>
          </cell>
          <cell r="H15676" t="str">
            <v>nieważne</v>
          </cell>
          <cell r="K15676">
            <v>17551.821428571428</v>
          </cell>
          <cell r="L15676">
            <v>13448.421428571428</v>
          </cell>
          <cell r="M15676">
            <v>10850</v>
          </cell>
        </row>
        <row r="15677">
          <cell r="C15677">
            <v>7000072847</v>
          </cell>
          <cell r="D15677">
            <v>825153497086</v>
          </cell>
          <cell r="E15677" t="str">
            <v>Eaos</v>
          </cell>
          <cell r="F15677" t="str">
            <v>408W</v>
          </cell>
          <cell r="H15677" t="str">
            <v>nieważne</v>
          </cell>
          <cell r="K15677">
            <v>17551.821428571428</v>
          </cell>
          <cell r="L15677">
            <v>13448.421428571428</v>
          </cell>
          <cell r="M15677">
            <v>10850</v>
          </cell>
        </row>
        <row r="15678">
          <cell r="C15678">
            <v>7000072854</v>
          </cell>
          <cell r="D15678">
            <v>825153497185</v>
          </cell>
          <cell r="E15678" t="str">
            <v>Eaos</v>
          </cell>
          <cell r="F15678" t="str">
            <v>408W</v>
          </cell>
          <cell r="H15678" t="str">
            <v>nieważne</v>
          </cell>
          <cell r="K15678">
            <v>17551.821428571428</v>
          </cell>
          <cell r="L15678">
            <v>13448.421428571428</v>
          </cell>
          <cell r="M15678">
            <v>10850</v>
          </cell>
        </row>
        <row r="15679">
          <cell r="C15679">
            <v>7000072867</v>
          </cell>
          <cell r="D15679">
            <v>825153497425</v>
          </cell>
          <cell r="E15679" t="str">
            <v>Eaos</v>
          </cell>
          <cell r="F15679" t="str">
            <v>408W</v>
          </cell>
          <cell r="H15679" t="str">
            <v>nieważne</v>
          </cell>
          <cell r="K15679">
            <v>17551.821428571428</v>
          </cell>
          <cell r="L15679">
            <v>13448.421428571428</v>
          </cell>
          <cell r="M15679">
            <v>10850</v>
          </cell>
        </row>
        <row r="15680">
          <cell r="C15680">
            <v>7000072882</v>
          </cell>
          <cell r="D15680">
            <v>825153497797</v>
          </cell>
          <cell r="E15680" t="str">
            <v>Eaos</v>
          </cell>
          <cell r="F15680" t="str">
            <v>408W</v>
          </cell>
          <cell r="H15680" t="str">
            <v>nieważne</v>
          </cell>
          <cell r="K15680">
            <v>17551.821428571428</v>
          </cell>
          <cell r="L15680">
            <v>13448.421428571428</v>
          </cell>
          <cell r="M15680">
            <v>10850</v>
          </cell>
        </row>
        <row r="15681">
          <cell r="C15681">
            <v>7000072888</v>
          </cell>
          <cell r="D15681">
            <v>825153497862</v>
          </cell>
          <cell r="E15681" t="str">
            <v>Eaos</v>
          </cell>
          <cell r="F15681" t="str">
            <v>409W</v>
          </cell>
          <cell r="H15681" t="str">
            <v>nieważne</v>
          </cell>
          <cell r="K15681">
            <v>16684.491785714286</v>
          </cell>
          <cell r="L15681">
            <v>12581.091785714287</v>
          </cell>
          <cell r="M15681">
            <v>9380</v>
          </cell>
        </row>
        <row r="15682">
          <cell r="C15682">
            <v>7000072890</v>
          </cell>
          <cell r="D15682">
            <v>825153497938</v>
          </cell>
          <cell r="E15682" t="str">
            <v>Eaos</v>
          </cell>
          <cell r="F15682" t="str">
            <v>408W</v>
          </cell>
          <cell r="H15682" t="str">
            <v>nieważne</v>
          </cell>
          <cell r="K15682">
            <v>17551.821428571428</v>
          </cell>
          <cell r="L15682">
            <v>13448.421428571428</v>
          </cell>
          <cell r="M15682">
            <v>10850</v>
          </cell>
        </row>
        <row r="15683">
          <cell r="C15683">
            <v>7000072895</v>
          </cell>
          <cell r="D15683">
            <v>825153497995</v>
          </cell>
          <cell r="E15683" t="str">
            <v>Eaos</v>
          </cell>
          <cell r="F15683" t="str">
            <v>408W</v>
          </cell>
          <cell r="H15683" t="str">
            <v>nieważne</v>
          </cell>
          <cell r="K15683">
            <v>17551.821428571428</v>
          </cell>
          <cell r="L15683">
            <v>13448.421428571428</v>
          </cell>
          <cell r="M15683">
            <v>10850</v>
          </cell>
        </row>
        <row r="15684">
          <cell r="C15684">
            <v>7000072896</v>
          </cell>
          <cell r="D15684">
            <v>825153498001</v>
          </cell>
          <cell r="E15684" t="str">
            <v>Eaos</v>
          </cell>
          <cell r="F15684" t="str">
            <v>408W</v>
          </cell>
          <cell r="H15684" t="str">
            <v>nieważne</v>
          </cell>
          <cell r="K15684">
            <v>17551.821428571428</v>
          </cell>
          <cell r="L15684">
            <v>13448.421428571428</v>
          </cell>
          <cell r="M15684">
            <v>10850</v>
          </cell>
        </row>
        <row r="15685">
          <cell r="C15685">
            <v>7000072904</v>
          </cell>
          <cell r="D15685">
            <v>825153498209</v>
          </cell>
          <cell r="E15685" t="str">
            <v>Eaos</v>
          </cell>
          <cell r="F15685" t="str">
            <v>408W</v>
          </cell>
          <cell r="H15685" t="str">
            <v>nieważne</v>
          </cell>
          <cell r="K15685">
            <v>17551.821428571428</v>
          </cell>
          <cell r="L15685">
            <v>13448.421428571428</v>
          </cell>
          <cell r="M15685">
            <v>10850</v>
          </cell>
        </row>
        <row r="15686">
          <cell r="C15686">
            <v>7000072905</v>
          </cell>
          <cell r="D15686">
            <v>825153498233</v>
          </cell>
          <cell r="E15686" t="str">
            <v>Eaos</v>
          </cell>
          <cell r="F15686" t="str">
            <v>408W</v>
          </cell>
          <cell r="H15686" t="str">
            <v>nieważne</v>
          </cell>
          <cell r="K15686">
            <v>17551.821428571428</v>
          </cell>
          <cell r="L15686">
            <v>13448.421428571428</v>
          </cell>
          <cell r="M15686">
            <v>10850</v>
          </cell>
        </row>
        <row r="15687">
          <cell r="C15687">
            <v>7000072908</v>
          </cell>
          <cell r="D15687">
            <v>825153498274</v>
          </cell>
          <cell r="E15687" t="str">
            <v>Eaos</v>
          </cell>
          <cell r="F15687" t="str">
            <v>408W</v>
          </cell>
          <cell r="H15687" t="str">
            <v>nieważne</v>
          </cell>
          <cell r="K15687">
            <v>17551.821428571428</v>
          </cell>
          <cell r="L15687">
            <v>13448.421428571428</v>
          </cell>
          <cell r="M15687">
            <v>10850</v>
          </cell>
        </row>
        <row r="15688">
          <cell r="C15688">
            <v>7000072919</v>
          </cell>
          <cell r="D15688">
            <v>825153498472</v>
          </cell>
          <cell r="E15688" t="str">
            <v>Eaos</v>
          </cell>
          <cell r="F15688" t="str">
            <v>401Wd</v>
          </cell>
          <cell r="H15688" t="str">
            <v>nieważne</v>
          </cell>
          <cell r="K15688">
            <v>19286.480714285717</v>
          </cell>
          <cell r="L15688">
            <v>15183.080714285717</v>
          </cell>
          <cell r="M15688">
            <v>10850</v>
          </cell>
        </row>
        <row r="15689">
          <cell r="C15689">
            <v>7000072956</v>
          </cell>
          <cell r="D15689">
            <v>315153499209</v>
          </cell>
          <cell r="E15689" t="str">
            <v>Eaos</v>
          </cell>
          <cell r="F15689" t="str">
            <v>408W</v>
          </cell>
          <cell r="H15689" t="str">
            <v>nieważne</v>
          </cell>
          <cell r="K15689">
            <v>17551.821428571428</v>
          </cell>
          <cell r="L15689">
            <v>13448.421428571428</v>
          </cell>
          <cell r="M15689">
            <v>10850</v>
          </cell>
        </row>
        <row r="15690">
          <cell r="C15690">
            <v>7000072958</v>
          </cell>
          <cell r="D15690">
            <v>825153499223</v>
          </cell>
          <cell r="E15690" t="str">
            <v>Eaos</v>
          </cell>
          <cell r="F15690" t="str">
            <v>408W</v>
          </cell>
          <cell r="H15690" t="str">
            <v>nieważne</v>
          </cell>
          <cell r="K15690">
            <v>17551.821428571428</v>
          </cell>
          <cell r="L15690">
            <v>13448.421428571428</v>
          </cell>
          <cell r="M15690">
            <v>10850</v>
          </cell>
        </row>
        <row r="15691">
          <cell r="C15691">
            <v>7000072959</v>
          </cell>
          <cell r="D15691">
            <v>825153499231</v>
          </cell>
          <cell r="E15691" t="str">
            <v>Eaos</v>
          </cell>
          <cell r="F15691" t="str">
            <v>408W</v>
          </cell>
          <cell r="H15691" t="str">
            <v>nieważne</v>
          </cell>
          <cell r="K15691">
            <v>17551.821428571428</v>
          </cell>
          <cell r="L15691">
            <v>13448.421428571428</v>
          </cell>
          <cell r="M15691">
            <v>10850</v>
          </cell>
        </row>
        <row r="15692">
          <cell r="C15692">
            <v>7000072962</v>
          </cell>
          <cell r="D15692">
            <v>825153499298</v>
          </cell>
          <cell r="E15692" t="str">
            <v>Eaos</v>
          </cell>
          <cell r="F15692" t="str">
            <v>408W</v>
          </cell>
          <cell r="H15692" t="str">
            <v>nieważne</v>
          </cell>
          <cell r="K15692">
            <v>17551.821428571428</v>
          </cell>
          <cell r="L15692">
            <v>13448.421428571428</v>
          </cell>
          <cell r="M15692">
            <v>10850</v>
          </cell>
        </row>
        <row r="15693">
          <cell r="C15693">
            <v>7000072964</v>
          </cell>
          <cell r="D15693">
            <v>825153499355</v>
          </cell>
          <cell r="E15693" t="str">
            <v>Eaos</v>
          </cell>
          <cell r="F15693" t="str">
            <v>408W</v>
          </cell>
          <cell r="H15693" t="str">
            <v>nieważne</v>
          </cell>
          <cell r="K15693">
            <v>17551.821428571428</v>
          </cell>
          <cell r="L15693">
            <v>13448.421428571428</v>
          </cell>
          <cell r="M15693">
            <v>10850</v>
          </cell>
        </row>
        <row r="15694">
          <cell r="C15694">
            <v>7000072973</v>
          </cell>
          <cell r="D15694">
            <v>825153499553</v>
          </cell>
          <cell r="E15694" t="str">
            <v>Eaos</v>
          </cell>
          <cell r="F15694" t="str">
            <v>408W</v>
          </cell>
          <cell r="H15694" t="str">
            <v>nieważne</v>
          </cell>
          <cell r="K15694">
            <v>17551.821428571428</v>
          </cell>
          <cell r="L15694">
            <v>13448.421428571428</v>
          </cell>
          <cell r="M15694">
            <v>10850</v>
          </cell>
        </row>
        <row r="15695">
          <cell r="C15695">
            <v>7000072985</v>
          </cell>
          <cell r="D15695">
            <v>825153499918</v>
          </cell>
          <cell r="E15695" t="str">
            <v>Eaos</v>
          </cell>
          <cell r="F15695" t="str">
            <v>408W</v>
          </cell>
          <cell r="H15695" t="str">
            <v>nieważne</v>
          </cell>
          <cell r="K15695">
            <v>17551.821428571428</v>
          </cell>
          <cell r="L15695">
            <v>13448.421428571428</v>
          </cell>
          <cell r="M15695">
            <v>10850</v>
          </cell>
        </row>
        <row r="15696">
          <cell r="C15696">
            <v>7000072995</v>
          </cell>
          <cell r="D15696">
            <v>825153500111</v>
          </cell>
          <cell r="E15696" t="str">
            <v>Eaos</v>
          </cell>
          <cell r="F15696" t="str">
            <v>408W</v>
          </cell>
          <cell r="H15696" t="str">
            <v>nieważne</v>
          </cell>
          <cell r="K15696">
            <v>17551.821428571428</v>
          </cell>
          <cell r="L15696">
            <v>13448.421428571428</v>
          </cell>
          <cell r="M15696">
            <v>10850</v>
          </cell>
        </row>
        <row r="15697">
          <cell r="C15697">
            <v>7000073007</v>
          </cell>
          <cell r="D15697">
            <v>825153500343</v>
          </cell>
          <cell r="E15697" t="str">
            <v>Eaos</v>
          </cell>
          <cell r="F15697" t="str">
            <v>408W</v>
          </cell>
          <cell r="H15697" t="str">
            <v>nieważne</v>
          </cell>
          <cell r="K15697">
            <v>17551.821428571428</v>
          </cell>
          <cell r="L15697">
            <v>13448.421428571428</v>
          </cell>
          <cell r="M15697">
            <v>10850</v>
          </cell>
        </row>
        <row r="15698">
          <cell r="C15698">
            <v>7000073020</v>
          </cell>
          <cell r="D15698">
            <v>825153500665</v>
          </cell>
          <cell r="E15698" t="str">
            <v>Eaos</v>
          </cell>
          <cell r="F15698" t="str">
            <v>408W</v>
          </cell>
          <cell r="H15698" t="str">
            <v>nieważne</v>
          </cell>
          <cell r="K15698">
            <v>17551.821428571428</v>
          </cell>
          <cell r="L15698">
            <v>13448.421428571428</v>
          </cell>
          <cell r="M15698">
            <v>10850</v>
          </cell>
        </row>
        <row r="15699">
          <cell r="C15699">
            <v>7000073030</v>
          </cell>
          <cell r="D15699">
            <v>825153500905</v>
          </cell>
          <cell r="E15699" t="str">
            <v>Eaos</v>
          </cell>
          <cell r="F15699" t="str">
            <v>408W</v>
          </cell>
          <cell r="H15699" t="str">
            <v>nieważne</v>
          </cell>
          <cell r="K15699">
            <v>17551.821428571428</v>
          </cell>
          <cell r="L15699">
            <v>13448.421428571428</v>
          </cell>
          <cell r="M15699">
            <v>10850</v>
          </cell>
        </row>
        <row r="15700">
          <cell r="C15700">
            <v>7000073048</v>
          </cell>
          <cell r="D15700">
            <v>825153501291</v>
          </cell>
          <cell r="E15700" t="str">
            <v>Eaos</v>
          </cell>
          <cell r="F15700" t="str">
            <v>408W</v>
          </cell>
          <cell r="H15700" t="str">
            <v>nieważne</v>
          </cell>
          <cell r="K15700">
            <v>17551.821428571428</v>
          </cell>
          <cell r="L15700">
            <v>13448.421428571428</v>
          </cell>
          <cell r="M15700">
            <v>10850</v>
          </cell>
        </row>
        <row r="15701">
          <cell r="C15701">
            <v>7000073051</v>
          </cell>
          <cell r="D15701">
            <v>825153501341</v>
          </cell>
          <cell r="E15701" t="str">
            <v>Eaos</v>
          </cell>
          <cell r="F15701" t="str">
            <v>408W</v>
          </cell>
          <cell r="H15701" t="str">
            <v>nieważne</v>
          </cell>
          <cell r="K15701">
            <v>17551.821428571428</v>
          </cell>
          <cell r="L15701">
            <v>13448.421428571428</v>
          </cell>
          <cell r="M15701">
            <v>10850</v>
          </cell>
        </row>
        <row r="15702">
          <cell r="C15702">
            <v>7000073058</v>
          </cell>
          <cell r="D15702">
            <v>825153501515</v>
          </cell>
          <cell r="E15702" t="str">
            <v>Eaos</v>
          </cell>
          <cell r="F15702" t="str">
            <v>408W</v>
          </cell>
          <cell r="H15702" t="str">
            <v>nieważne</v>
          </cell>
          <cell r="K15702">
            <v>17551.821428571428</v>
          </cell>
          <cell r="L15702">
            <v>13448.421428571428</v>
          </cell>
          <cell r="M15702">
            <v>10850</v>
          </cell>
        </row>
        <row r="15703">
          <cell r="C15703">
            <v>7000073075</v>
          </cell>
          <cell r="D15703">
            <v>825153501895</v>
          </cell>
          <cell r="E15703" t="str">
            <v>Eaos</v>
          </cell>
          <cell r="F15703" t="str">
            <v>408W</v>
          </cell>
          <cell r="H15703" t="str">
            <v>nieważne</v>
          </cell>
          <cell r="K15703">
            <v>17551.821428571428</v>
          </cell>
          <cell r="L15703">
            <v>13448.421428571428</v>
          </cell>
          <cell r="M15703">
            <v>10850</v>
          </cell>
        </row>
        <row r="15704">
          <cell r="C15704">
            <v>7000073080</v>
          </cell>
          <cell r="D15704">
            <v>825153501994</v>
          </cell>
          <cell r="E15704" t="str">
            <v>Eaos</v>
          </cell>
          <cell r="F15704" t="str">
            <v>408W</v>
          </cell>
          <cell r="H15704" t="str">
            <v>nieważne</v>
          </cell>
          <cell r="K15704">
            <v>17551.821428571428</v>
          </cell>
          <cell r="L15704">
            <v>13448.421428571428</v>
          </cell>
          <cell r="M15704">
            <v>10850</v>
          </cell>
        </row>
        <row r="15705">
          <cell r="C15705">
            <v>7000073081</v>
          </cell>
          <cell r="D15705">
            <v>825153502018</v>
          </cell>
          <cell r="E15705" t="str">
            <v>Eaos</v>
          </cell>
          <cell r="F15705" t="str">
            <v>408W</v>
          </cell>
          <cell r="H15705" t="str">
            <v>nieważne</v>
          </cell>
          <cell r="K15705">
            <v>17551.821428571428</v>
          </cell>
          <cell r="L15705">
            <v>13448.421428571428</v>
          </cell>
          <cell r="M15705">
            <v>10850</v>
          </cell>
        </row>
        <row r="15706">
          <cell r="C15706">
            <v>7000073085</v>
          </cell>
          <cell r="D15706">
            <v>825153502059</v>
          </cell>
          <cell r="E15706" t="str">
            <v>Eaos</v>
          </cell>
          <cell r="F15706" t="str">
            <v>408W</v>
          </cell>
          <cell r="H15706" t="str">
            <v>nieważne</v>
          </cell>
          <cell r="K15706">
            <v>17551.821428571428</v>
          </cell>
          <cell r="L15706">
            <v>13448.421428571428</v>
          </cell>
          <cell r="M15706">
            <v>10850</v>
          </cell>
        </row>
        <row r="15707">
          <cell r="C15707">
            <v>7000073089</v>
          </cell>
          <cell r="D15707">
            <v>825153502174</v>
          </cell>
          <cell r="E15707" t="str">
            <v>Eaos</v>
          </cell>
          <cell r="F15707" t="str">
            <v>408W</v>
          </cell>
          <cell r="H15707" t="str">
            <v>nieważne</v>
          </cell>
          <cell r="K15707">
            <v>17551.821428571428</v>
          </cell>
          <cell r="L15707">
            <v>13448.421428571428</v>
          </cell>
          <cell r="M15707">
            <v>10850</v>
          </cell>
        </row>
        <row r="15708">
          <cell r="C15708">
            <v>7000073096</v>
          </cell>
          <cell r="D15708">
            <v>825153502265</v>
          </cell>
          <cell r="E15708" t="str">
            <v>Eaos</v>
          </cell>
          <cell r="F15708" t="str">
            <v>408W</v>
          </cell>
          <cell r="H15708" t="str">
            <v>nieważne</v>
          </cell>
          <cell r="K15708">
            <v>17551.821428571428</v>
          </cell>
          <cell r="L15708">
            <v>13448.421428571428</v>
          </cell>
          <cell r="M15708">
            <v>10850</v>
          </cell>
        </row>
        <row r="15709">
          <cell r="C15709">
            <v>7000073105</v>
          </cell>
          <cell r="D15709">
            <v>825153502422</v>
          </cell>
          <cell r="E15709" t="str">
            <v>Eaos</v>
          </cell>
          <cell r="F15709" t="str">
            <v>408W</v>
          </cell>
          <cell r="H15709" t="str">
            <v>nieważne</v>
          </cell>
          <cell r="K15709">
            <v>17551.821428571428</v>
          </cell>
          <cell r="L15709">
            <v>13448.421428571428</v>
          </cell>
          <cell r="M15709">
            <v>10850</v>
          </cell>
        </row>
        <row r="15710">
          <cell r="C15710">
            <v>7000073113</v>
          </cell>
          <cell r="D15710">
            <v>825153502554</v>
          </cell>
          <cell r="E15710" t="str">
            <v>Eaos</v>
          </cell>
          <cell r="F15710" t="str">
            <v>408W</v>
          </cell>
          <cell r="H15710" t="str">
            <v>nieważne</v>
          </cell>
          <cell r="K15710">
            <v>17551.821428571428</v>
          </cell>
          <cell r="L15710">
            <v>13448.421428571428</v>
          </cell>
          <cell r="M15710">
            <v>10850</v>
          </cell>
        </row>
        <row r="15711">
          <cell r="C15711">
            <v>7000073114</v>
          </cell>
          <cell r="D15711">
            <v>825153502562</v>
          </cell>
          <cell r="E15711" t="str">
            <v>Eaos</v>
          </cell>
          <cell r="F15711" t="str">
            <v>408W</v>
          </cell>
          <cell r="H15711" t="str">
            <v>nieważne</v>
          </cell>
          <cell r="K15711">
            <v>17551.821428571428</v>
          </cell>
          <cell r="L15711">
            <v>13448.421428571428</v>
          </cell>
          <cell r="M15711">
            <v>10850</v>
          </cell>
        </row>
        <row r="15712">
          <cell r="C15712">
            <v>7000073117</v>
          </cell>
          <cell r="D15712">
            <v>825153502596</v>
          </cell>
          <cell r="E15712" t="str">
            <v>Eaos</v>
          </cell>
          <cell r="F15712" t="str">
            <v>408W</v>
          </cell>
          <cell r="H15712" t="str">
            <v>nieważne</v>
          </cell>
          <cell r="K15712">
            <v>17551.821428571428</v>
          </cell>
          <cell r="L15712">
            <v>13448.421428571428</v>
          </cell>
          <cell r="M15712">
            <v>10850</v>
          </cell>
        </row>
        <row r="15713">
          <cell r="C15713">
            <v>7000073118</v>
          </cell>
          <cell r="D15713">
            <v>825153459771</v>
          </cell>
          <cell r="E15713" t="str">
            <v>Eaos</v>
          </cell>
          <cell r="F15713" t="str">
            <v>401Wk</v>
          </cell>
          <cell r="H15713" t="str">
            <v>nieważne</v>
          </cell>
          <cell r="K15713">
            <v>17118.156607142857</v>
          </cell>
          <cell r="L15713">
            <v>13014.756607142857</v>
          </cell>
          <cell r="M15713">
            <v>9660</v>
          </cell>
        </row>
        <row r="15714">
          <cell r="C15714">
            <v>7000073119</v>
          </cell>
          <cell r="D15714">
            <v>825153502612</v>
          </cell>
          <cell r="E15714" t="str">
            <v>Eaos</v>
          </cell>
          <cell r="F15714" t="str">
            <v>408W</v>
          </cell>
          <cell r="H15714" t="str">
            <v>nieważne</v>
          </cell>
          <cell r="K15714">
            <v>17551.821428571428</v>
          </cell>
          <cell r="L15714">
            <v>13448.421428571428</v>
          </cell>
          <cell r="M15714">
            <v>10850</v>
          </cell>
        </row>
        <row r="15715">
          <cell r="C15715">
            <v>7000073125</v>
          </cell>
          <cell r="D15715">
            <v>825153502695</v>
          </cell>
          <cell r="E15715" t="str">
            <v>Eaos</v>
          </cell>
          <cell r="F15715" t="str">
            <v>408W</v>
          </cell>
          <cell r="H15715" t="str">
            <v>nieważne</v>
          </cell>
          <cell r="K15715">
            <v>17551.821428571428</v>
          </cell>
          <cell r="L15715">
            <v>13448.421428571428</v>
          </cell>
          <cell r="M15715">
            <v>10850</v>
          </cell>
        </row>
        <row r="15716">
          <cell r="C15716">
            <v>7000073126</v>
          </cell>
          <cell r="D15716">
            <v>825153502703</v>
          </cell>
          <cell r="E15716" t="str">
            <v>Eaos</v>
          </cell>
          <cell r="F15716" t="str">
            <v>408W</v>
          </cell>
          <cell r="H15716" t="str">
            <v>nieważne</v>
          </cell>
          <cell r="K15716">
            <v>17551.821428571428</v>
          </cell>
          <cell r="L15716">
            <v>13448.421428571428</v>
          </cell>
          <cell r="M15716">
            <v>10850</v>
          </cell>
        </row>
        <row r="15717">
          <cell r="C15717">
            <v>7000073127</v>
          </cell>
          <cell r="D15717">
            <v>825153502711</v>
          </cell>
          <cell r="E15717" t="str">
            <v>Eaos</v>
          </cell>
          <cell r="F15717" t="str">
            <v>401Wb</v>
          </cell>
          <cell r="H15717" t="str">
            <v>nieważne</v>
          </cell>
          <cell r="K15717">
            <v>17985.486249999998</v>
          </cell>
          <cell r="L15717">
            <v>13882.086249999998</v>
          </cell>
          <cell r="M15717">
            <v>10150</v>
          </cell>
        </row>
        <row r="15718">
          <cell r="C15718">
            <v>7000073128</v>
          </cell>
          <cell r="D15718">
            <v>825153502729</v>
          </cell>
          <cell r="E15718" t="str">
            <v>Eaos</v>
          </cell>
          <cell r="F15718" t="str">
            <v>408W</v>
          </cell>
          <cell r="H15718" t="str">
            <v>nieważne</v>
          </cell>
          <cell r="K15718">
            <v>17551.821428571428</v>
          </cell>
          <cell r="L15718">
            <v>13448.421428571428</v>
          </cell>
          <cell r="M15718">
            <v>10850</v>
          </cell>
        </row>
        <row r="15719">
          <cell r="C15719">
            <v>7000073129</v>
          </cell>
          <cell r="D15719">
            <v>825153502737</v>
          </cell>
          <cell r="E15719" t="str">
            <v>Eaos</v>
          </cell>
          <cell r="F15719" t="str">
            <v>401Wb</v>
          </cell>
          <cell r="H15719" t="str">
            <v>nieważne</v>
          </cell>
          <cell r="K15719">
            <v>17985.486249999998</v>
          </cell>
          <cell r="L15719">
            <v>13882.086249999998</v>
          </cell>
          <cell r="M15719">
            <v>10150</v>
          </cell>
        </row>
        <row r="15720">
          <cell r="C15720">
            <v>7000073132</v>
          </cell>
          <cell r="D15720">
            <v>825153502778</v>
          </cell>
          <cell r="E15720" t="str">
            <v>Eaos</v>
          </cell>
          <cell r="F15720" t="str">
            <v>408W</v>
          </cell>
          <cell r="H15720" t="str">
            <v>nieważne</v>
          </cell>
          <cell r="K15720">
            <v>17551.821428571428</v>
          </cell>
          <cell r="L15720">
            <v>13448.421428571428</v>
          </cell>
          <cell r="M15720">
            <v>10850</v>
          </cell>
        </row>
        <row r="15721">
          <cell r="C15721">
            <v>7000073133</v>
          </cell>
          <cell r="D15721">
            <v>825153502786</v>
          </cell>
          <cell r="E15721" t="str">
            <v>Eaos</v>
          </cell>
          <cell r="F15721" t="str">
            <v>401Wb</v>
          </cell>
          <cell r="H15721" t="str">
            <v>nieważne</v>
          </cell>
          <cell r="K15721">
            <v>17985.486249999998</v>
          </cell>
          <cell r="L15721">
            <v>13882.086249999998</v>
          </cell>
          <cell r="M15721">
            <v>10150</v>
          </cell>
        </row>
        <row r="15722">
          <cell r="C15722">
            <v>7000073135</v>
          </cell>
          <cell r="D15722">
            <v>825153502810</v>
          </cell>
          <cell r="E15722" t="str">
            <v>Eaos</v>
          </cell>
          <cell r="F15722" t="str">
            <v>412W</v>
          </cell>
          <cell r="H15722" t="str">
            <v>nieważne</v>
          </cell>
          <cell r="K15722">
            <v>17551.821428571428</v>
          </cell>
          <cell r="L15722">
            <v>13448.421428571428</v>
          </cell>
          <cell r="M15722">
            <v>9870</v>
          </cell>
        </row>
        <row r="15723">
          <cell r="C15723">
            <v>7000073136</v>
          </cell>
          <cell r="D15723">
            <v>825153502836</v>
          </cell>
          <cell r="E15723" t="str">
            <v>Eaos</v>
          </cell>
          <cell r="F15723" t="str">
            <v>401Wb</v>
          </cell>
          <cell r="H15723" t="str">
            <v>nieważne</v>
          </cell>
          <cell r="K15723">
            <v>17985.486249999998</v>
          </cell>
          <cell r="L15723">
            <v>13882.086249999998</v>
          </cell>
          <cell r="M15723">
            <v>10150</v>
          </cell>
        </row>
        <row r="15724">
          <cell r="C15724">
            <v>7000073137</v>
          </cell>
          <cell r="D15724">
            <v>825153502844</v>
          </cell>
          <cell r="E15724" t="str">
            <v>Eaos</v>
          </cell>
          <cell r="F15724" t="str">
            <v>401Wb</v>
          </cell>
          <cell r="H15724" t="str">
            <v>nieważne</v>
          </cell>
          <cell r="K15724">
            <v>17985.486249999998</v>
          </cell>
          <cell r="L15724">
            <v>13882.086249999998</v>
          </cell>
          <cell r="M15724">
            <v>10150</v>
          </cell>
        </row>
        <row r="15725">
          <cell r="C15725">
            <v>7000073138</v>
          </cell>
          <cell r="D15725">
            <v>825153502851</v>
          </cell>
          <cell r="E15725" t="str">
            <v>Eaos</v>
          </cell>
          <cell r="F15725" t="str">
            <v>401Wb</v>
          </cell>
          <cell r="H15725" t="str">
            <v>nieważne</v>
          </cell>
          <cell r="K15725">
            <v>17985.486249999998</v>
          </cell>
          <cell r="L15725">
            <v>13882.086249999998</v>
          </cell>
          <cell r="M15725">
            <v>10150</v>
          </cell>
        </row>
        <row r="15726">
          <cell r="C15726">
            <v>7000073140</v>
          </cell>
          <cell r="D15726">
            <v>825153502877</v>
          </cell>
          <cell r="E15726" t="str">
            <v>Eaos</v>
          </cell>
          <cell r="F15726" t="str">
            <v>401Wb</v>
          </cell>
          <cell r="H15726" t="str">
            <v>nieważne</v>
          </cell>
          <cell r="K15726">
            <v>17985.486249999998</v>
          </cell>
          <cell r="L15726">
            <v>13882.086249999998</v>
          </cell>
          <cell r="M15726">
            <v>10150</v>
          </cell>
        </row>
        <row r="15727">
          <cell r="C15727">
            <v>7000073141</v>
          </cell>
          <cell r="D15727">
            <v>825153502885</v>
          </cell>
          <cell r="E15727" t="str">
            <v>Eaos</v>
          </cell>
          <cell r="F15727" t="str">
            <v>401Wb</v>
          </cell>
          <cell r="H15727" t="str">
            <v>nieważne</v>
          </cell>
          <cell r="K15727">
            <v>17985.486249999998</v>
          </cell>
          <cell r="L15727">
            <v>13882.086249999998</v>
          </cell>
          <cell r="M15727">
            <v>10150</v>
          </cell>
        </row>
        <row r="15728">
          <cell r="C15728">
            <v>7000073145</v>
          </cell>
          <cell r="D15728">
            <v>825159779180</v>
          </cell>
          <cell r="E15728" t="str">
            <v>Eas</v>
          </cell>
          <cell r="F15728" t="str">
            <v>401Wb</v>
          </cell>
          <cell r="H15728" t="str">
            <v>nieważne</v>
          </cell>
          <cell r="K15728">
            <v>17985.486249999998</v>
          </cell>
          <cell r="L15728">
            <v>13882.086249999998</v>
          </cell>
          <cell r="M15728">
            <v>10150</v>
          </cell>
        </row>
        <row r="15729">
          <cell r="C15729">
            <v>7000073146</v>
          </cell>
          <cell r="D15729">
            <v>825159779248</v>
          </cell>
          <cell r="E15729" t="str">
            <v>Eas</v>
          </cell>
          <cell r="F15729" t="str">
            <v>408W</v>
          </cell>
          <cell r="H15729" t="str">
            <v>nieważne</v>
          </cell>
          <cell r="K15729">
            <v>17551.821428571428</v>
          </cell>
          <cell r="L15729">
            <v>13448.421428571428</v>
          </cell>
          <cell r="M15729">
            <v>10850</v>
          </cell>
        </row>
        <row r="15730">
          <cell r="C15730">
            <v>7000073148</v>
          </cell>
          <cell r="D15730">
            <v>825153502976</v>
          </cell>
          <cell r="E15730" t="str">
            <v>Eaos</v>
          </cell>
          <cell r="F15730" t="str">
            <v>401Wb</v>
          </cell>
          <cell r="H15730" t="str">
            <v>nieważne</v>
          </cell>
          <cell r="K15730">
            <v>17985.486249999998</v>
          </cell>
          <cell r="L15730">
            <v>13882.086249999998</v>
          </cell>
          <cell r="M15730">
            <v>10150</v>
          </cell>
        </row>
        <row r="15731">
          <cell r="C15731">
            <v>7000073152</v>
          </cell>
          <cell r="D15731">
            <v>825153503040</v>
          </cell>
          <cell r="E15731" t="str">
            <v>Eaos</v>
          </cell>
          <cell r="F15731" t="str">
            <v>408W</v>
          </cell>
          <cell r="H15731" t="str">
            <v>nieważne</v>
          </cell>
          <cell r="K15731">
            <v>17551.821428571428</v>
          </cell>
          <cell r="L15731">
            <v>13448.421428571428</v>
          </cell>
          <cell r="M15731">
            <v>10850</v>
          </cell>
        </row>
        <row r="15732">
          <cell r="C15732">
            <v>7000073158</v>
          </cell>
          <cell r="D15732">
            <v>825153503164</v>
          </cell>
          <cell r="E15732" t="str">
            <v>Eaos</v>
          </cell>
          <cell r="F15732" t="str">
            <v>408W</v>
          </cell>
          <cell r="H15732" t="str">
            <v>nieważne</v>
          </cell>
          <cell r="K15732">
            <v>17551.821428571428</v>
          </cell>
          <cell r="L15732">
            <v>13448.421428571428</v>
          </cell>
          <cell r="M15732">
            <v>10850</v>
          </cell>
        </row>
        <row r="15733">
          <cell r="C15733">
            <v>7000073176</v>
          </cell>
          <cell r="D15733">
            <v>825153503420</v>
          </cell>
          <cell r="E15733" t="str">
            <v>Eaos</v>
          </cell>
          <cell r="F15733" t="str">
            <v>408W</v>
          </cell>
          <cell r="H15733" t="str">
            <v>nieważne</v>
          </cell>
          <cell r="K15733">
            <v>17551.821428571428</v>
          </cell>
          <cell r="L15733">
            <v>13448.421428571428</v>
          </cell>
          <cell r="M15733">
            <v>10850</v>
          </cell>
        </row>
        <row r="15734">
          <cell r="C15734">
            <v>7000073180</v>
          </cell>
          <cell r="D15734">
            <v>825153503487</v>
          </cell>
          <cell r="E15734" t="str">
            <v>Eaos</v>
          </cell>
          <cell r="F15734" t="str">
            <v>412W</v>
          </cell>
          <cell r="H15734" t="str">
            <v>nieważne</v>
          </cell>
          <cell r="K15734">
            <v>17551.821428571428</v>
          </cell>
          <cell r="L15734">
            <v>13448.421428571428</v>
          </cell>
          <cell r="M15734">
            <v>9870</v>
          </cell>
        </row>
        <row r="15735">
          <cell r="C15735">
            <v>7000073183</v>
          </cell>
          <cell r="D15735">
            <v>825153503537</v>
          </cell>
          <cell r="E15735" t="str">
            <v>Eaos</v>
          </cell>
          <cell r="F15735" t="str">
            <v>408W</v>
          </cell>
          <cell r="H15735" t="str">
            <v>nieważne</v>
          </cell>
          <cell r="K15735">
            <v>17551.821428571428</v>
          </cell>
          <cell r="L15735">
            <v>13448.421428571428</v>
          </cell>
          <cell r="M15735">
            <v>10850</v>
          </cell>
        </row>
        <row r="15736">
          <cell r="C15736">
            <v>7000073194</v>
          </cell>
          <cell r="D15736">
            <v>315153503893</v>
          </cell>
          <cell r="E15736" t="str">
            <v>Eaos</v>
          </cell>
          <cell r="F15736" t="str">
            <v>412W</v>
          </cell>
          <cell r="H15736" t="str">
            <v>nieważne</v>
          </cell>
          <cell r="K15736">
            <v>17551.821428571428</v>
          </cell>
          <cell r="L15736">
            <v>13448.421428571428</v>
          </cell>
          <cell r="M15736">
            <v>9870</v>
          </cell>
        </row>
        <row r="15737">
          <cell r="C15737">
            <v>7000073197</v>
          </cell>
          <cell r="D15737">
            <v>315153503927</v>
          </cell>
          <cell r="E15737" t="str">
            <v>Eaos</v>
          </cell>
          <cell r="F15737" t="str">
            <v>412W</v>
          </cell>
          <cell r="H15737" t="str">
            <v>nieważne</v>
          </cell>
          <cell r="K15737">
            <v>17551.821428571428</v>
          </cell>
          <cell r="L15737">
            <v>13448.421428571428</v>
          </cell>
          <cell r="M15737">
            <v>9870</v>
          </cell>
        </row>
        <row r="15738">
          <cell r="C15738">
            <v>7000073199</v>
          </cell>
          <cell r="D15738">
            <v>315153503968</v>
          </cell>
          <cell r="E15738" t="str">
            <v>Eaos</v>
          </cell>
          <cell r="F15738" t="str">
            <v>412W</v>
          </cell>
          <cell r="H15738" t="str">
            <v>nieważne</v>
          </cell>
          <cell r="K15738">
            <v>17551.821428571428</v>
          </cell>
          <cell r="L15738">
            <v>13448.421428571428</v>
          </cell>
          <cell r="M15738">
            <v>9870</v>
          </cell>
        </row>
        <row r="15739">
          <cell r="C15739">
            <v>7000073202</v>
          </cell>
          <cell r="D15739">
            <v>315153504016</v>
          </cell>
          <cell r="E15739" t="str">
            <v>Eaos</v>
          </cell>
          <cell r="F15739" t="str">
            <v>412W</v>
          </cell>
          <cell r="H15739" t="str">
            <v>nieważne</v>
          </cell>
          <cell r="K15739">
            <v>17551.821428571428</v>
          </cell>
          <cell r="L15739">
            <v>13448.421428571428</v>
          </cell>
          <cell r="M15739">
            <v>9870</v>
          </cell>
        </row>
        <row r="15740">
          <cell r="C15740">
            <v>7000073204</v>
          </cell>
          <cell r="D15740">
            <v>315153504032</v>
          </cell>
          <cell r="E15740" t="str">
            <v>Eaos</v>
          </cell>
          <cell r="F15740" t="str">
            <v>408W</v>
          </cell>
          <cell r="H15740" t="str">
            <v>nieważne</v>
          </cell>
          <cell r="K15740">
            <v>17551.821428571428</v>
          </cell>
          <cell r="L15740">
            <v>13448.421428571428</v>
          </cell>
          <cell r="M15740">
            <v>10850</v>
          </cell>
        </row>
        <row r="15741">
          <cell r="C15741">
            <v>7000073210</v>
          </cell>
          <cell r="D15741">
            <v>825153494091</v>
          </cell>
          <cell r="E15741" t="str">
            <v>Eaos</v>
          </cell>
          <cell r="F15741" t="str">
            <v>408W</v>
          </cell>
          <cell r="H15741" t="str">
            <v>nieważne</v>
          </cell>
          <cell r="K15741">
            <v>17551.821428571428</v>
          </cell>
          <cell r="L15741">
            <v>13448.421428571428</v>
          </cell>
          <cell r="M15741">
            <v>10850</v>
          </cell>
        </row>
        <row r="15742">
          <cell r="C15742">
            <v>7000073214</v>
          </cell>
          <cell r="D15742">
            <v>825153494224</v>
          </cell>
          <cell r="E15742" t="str">
            <v>Eaos</v>
          </cell>
          <cell r="F15742" t="str">
            <v>408W</v>
          </cell>
          <cell r="H15742" t="str">
            <v>nieważne</v>
          </cell>
          <cell r="K15742">
            <v>17551.821428571428</v>
          </cell>
          <cell r="L15742">
            <v>13448.421428571428</v>
          </cell>
          <cell r="M15742">
            <v>10850</v>
          </cell>
        </row>
        <row r="15743">
          <cell r="C15743">
            <v>7000073230</v>
          </cell>
          <cell r="D15743">
            <v>825153494554</v>
          </cell>
          <cell r="E15743" t="str">
            <v>Eaos</v>
          </cell>
          <cell r="F15743" t="str">
            <v>408W</v>
          </cell>
          <cell r="H15743" t="str">
            <v>nieważne</v>
          </cell>
          <cell r="K15743">
            <v>17551.821428571428</v>
          </cell>
          <cell r="L15743">
            <v>13448.421428571428</v>
          </cell>
          <cell r="M15743">
            <v>10850</v>
          </cell>
        </row>
        <row r="15744">
          <cell r="C15744">
            <v>7000073251</v>
          </cell>
          <cell r="D15744">
            <v>825153495064</v>
          </cell>
          <cell r="E15744" t="str">
            <v>Eaos</v>
          </cell>
          <cell r="F15744" t="str">
            <v>408W</v>
          </cell>
          <cell r="H15744" t="str">
            <v>nieważne</v>
          </cell>
          <cell r="K15744">
            <v>17551.821428571428</v>
          </cell>
          <cell r="L15744">
            <v>13448.421428571428</v>
          </cell>
          <cell r="M15744">
            <v>10850</v>
          </cell>
        </row>
        <row r="15745">
          <cell r="C15745">
            <v>7000073258</v>
          </cell>
          <cell r="D15745">
            <v>825153495254</v>
          </cell>
          <cell r="E15745" t="str">
            <v>Eaos</v>
          </cell>
          <cell r="F15745" t="str">
            <v>408W</v>
          </cell>
          <cell r="H15745" t="str">
            <v>nieważne</v>
          </cell>
          <cell r="K15745">
            <v>17551.821428571428</v>
          </cell>
          <cell r="L15745">
            <v>13448.421428571428</v>
          </cell>
          <cell r="M15745">
            <v>10850</v>
          </cell>
        </row>
        <row r="15746">
          <cell r="C15746">
            <v>7000073261</v>
          </cell>
          <cell r="D15746">
            <v>315153505179</v>
          </cell>
          <cell r="E15746" t="str">
            <v>Eaos</v>
          </cell>
          <cell r="F15746" t="str">
            <v>412W</v>
          </cell>
          <cell r="H15746" t="str">
            <v>nieważne</v>
          </cell>
          <cell r="K15746">
            <v>17551.821428571428</v>
          </cell>
          <cell r="L15746">
            <v>13448.421428571428</v>
          </cell>
          <cell r="M15746">
            <v>9870</v>
          </cell>
        </row>
        <row r="15747">
          <cell r="C15747">
            <v>7000073262</v>
          </cell>
          <cell r="D15747">
            <v>315153505187</v>
          </cell>
          <cell r="E15747" t="str">
            <v>Eaos</v>
          </cell>
          <cell r="F15747" t="str">
            <v>412W</v>
          </cell>
          <cell r="H15747" t="str">
            <v>nieważne</v>
          </cell>
          <cell r="K15747">
            <v>17551.821428571428</v>
          </cell>
          <cell r="L15747">
            <v>13448.421428571428</v>
          </cell>
          <cell r="M15747">
            <v>9870</v>
          </cell>
        </row>
        <row r="15748">
          <cell r="C15748">
            <v>7000073266</v>
          </cell>
          <cell r="D15748">
            <v>315153505302</v>
          </cell>
          <cell r="E15748" t="str">
            <v>Eaos</v>
          </cell>
          <cell r="F15748" t="str">
            <v>412W</v>
          </cell>
          <cell r="H15748" t="str">
            <v>nieważne</v>
          </cell>
          <cell r="K15748">
            <v>17551.821428571428</v>
          </cell>
          <cell r="L15748">
            <v>13448.421428571428</v>
          </cell>
          <cell r="M15748">
            <v>9870</v>
          </cell>
        </row>
        <row r="15749">
          <cell r="C15749">
            <v>7000073269</v>
          </cell>
          <cell r="D15749">
            <v>825153505342</v>
          </cell>
          <cell r="E15749" t="str">
            <v>Eaos</v>
          </cell>
          <cell r="F15749" t="str">
            <v>412W</v>
          </cell>
          <cell r="H15749" t="str">
            <v>nieważne</v>
          </cell>
          <cell r="K15749">
            <v>17551.821428571428</v>
          </cell>
          <cell r="L15749">
            <v>13448.421428571428</v>
          </cell>
          <cell r="M15749">
            <v>9870</v>
          </cell>
        </row>
        <row r="15750">
          <cell r="C15750">
            <v>7000073274</v>
          </cell>
          <cell r="D15750">
            <v>315153505427</v>
          </cell>
          <cell r="E15750" t="str">
            <v>Eaos</v>
          </cell>
          <cell r="F15750" t="str">
            <v>412W</v>
          </cell>
          <cell r="H15750" t="str">
            <v>nieważne</v>
          </cell>
          <cell r="K15750">
            <v>17551.821428571428</v>
          </cell>
          <cell r="L15750">
            <v>13448.421428571428</v>
          </cell>
          <cell r="M15750">
            <v>9870</v>
          </cell>
        </row>
        <row r="15751">
          <cell r="C15751">
            <v>7000073297</v>
          </cell>
          <cell r="D15751">
            <v>825153505714</v>
          </cell>
          <cell r="E15751" t="str">
            <v>Eaos</v>
          </cell>
          <cell r="F15751" t="str">
            <v>412W</v>
          </cell>
          <cell r="H15751" t="str">
            <v>nieważne</v>
          </cell>
          <cell r="K15751">
            <v>17551.821428571428</v>
          </cell>
          <cell r="L15751">
            <v>13448.421428571428</v>
          </cell>
          <cell r="M15751">
            <v>9870</v>
          </cell>
        </row>
        <row r="15752">
          <cell r="C15752">
            <v>7000073304</v>
          </cell>
          <cell r="D15752">
            <v>315153505807</v>
          </cell>
          <cell r="E15752" t="str">
            <v>Eaos</v>
          </cell>
          <cell r="F15752" t="str">
            <v>412W</v>
          </cell>
          <cell r="H15752" t="str">
            <v>nieważne</v>
          </cell>
          <cell r="K15752">
            <v>17551.821428571428</v>
          </cell>
          <cell r="L15752">
            <v>13448.421428571428</v>
          </cell>
          <cell r="M15752">
            <v>9870</v>
          </cell>
        </row>
        <row r="15753">
          <cell r="C15753">
            <v>7000073306</v>
          </cell>
          <cell r="D15753">
            <v>315153505831</v>
          </cell>
          <cell r="E15753" t="str">
            <v>Eaos</v>
          </cell>
          <cell r="F15753" t="str">
            <v>412W</v>
          </cell>
          <cell r="H15753" t="str">
            <v>nieważne</v>
          </cell>
          <cell r="K15753">
            <v>17551.821428571428</v>
          </cell>
          <cell r="L15753">
            <v>13448.421428571428</v>
          </cell>
          <cell r="M15753">
            <v>9870</v>
          </cell>
        </row>
        <row r="15754">
          <cell r="C15754">
            <v>7000073312</v>
          </cell>
          <cell r="D15754">
            <v>315153505906</v>
          </cell>
          <cell r="E15754" t="str">
            <v>Eaos</v>
          </cell>
          <cell r="F15754" t="str">
            <v>412W</v>
          </cell>
          <cell r="H15754" t="str">
            <v>nieważne</v>
          </cell>
          <cell r="K15754">
            <v>17551.821428571428</v>
          </cell>
          <cell r="L15754">
            <v>13448.421428571428</v>
          </cell>
          <cell r="M15754">
            <v>9870</v>
          </cell>
        </row>
        <row r="15755">
          <cell r="C15755">
            <v>7000073313</v>
          </cell>
          <cell r="D15755">
            <v>315153505914</v>
          </cell>
          <cell r="E15755" t="str">
            <v>Eaos</v>
          </cell>
          <cell r="F15755" t="str">
            <v>412W</v>
          </cell>
          <cell r="H15755" t="str">
            <v>nieważne</v>
          </cell>
          <cell r="K15755">
            <v>17551.821428571428</v>
          </cell>
          <cell r="L15755">
            <v>13448.421428571428</v>
          </cell>
          <cell r="M15755">
            <v>9870</v>
          </cell>
        </row>
        <row r="15756">
          <cell r="C15756">
            <v>7000073316</v>
          </cell>
          <cell r="D15756">
            <v>315153505948</v>
          </cell>
          <cell r="E15756" t="str">
            <v>Eaos</v>
          </cell>
          <cell r="F15756" t="str">
            <v>412W</v>
          </cell>
          <cell r="H15756" t="str">
            <v>nieważne</v>
          </cell>
          <cell r="K15756">
            <v>17551.821428571428</v>
          </cell>
          <cell r="L15756">
            <v>13448.421428571428</v>
          </cell>
          <cell r="M15756">
            <v>9870</v>
          </cell>
        </row>
        <row r="15757">
          <cell r="C15757">
            <v>7000073317</v>
          </cell>
          <cell r="D15757">
            <v>315153505955</v>
          </cell>
          <cell r="E15757" t="str">
            <v>Eaos</v>
          </cell>
          <cell r="F15757" t="str">
            <v>412W</v>
          </cell>
          <cell r="H15757" t="str">
            <v>nieważne</v>
          </cell>
          <cell r="K15757">
            <v>17551.821428571428</v>
          </cell>
          <cell r="L15757">
            <v>13448.421428571428</v>
          </cell>
          <cell r="M15757">
            <v>9870</v>
          </cell>
        </row>
        <row r="15758">
          <cell r="C15758">
            <v>7000073318</v>
          </cell>
          <cell r="D15758">
            <v>315153505971</v>
          </cell>
          <cell r="E15758" t="str">
            <v>Eaos</v>
          </cell>
          <cell r="F15758" t="str">
            <v>412W</v>
          </cell>
          <cell r="H15758" t="str">
            <v>nieważne</v>
          </cell>
          <cell r="K15758">
            <v>17551.821428571428</v>
          </cell>
          <cell r="L15758">
            <v>13448.421428571428</v>
          </cell>
          <cell r="M15758">
            <v>9870</v>
          </cell>
        </row>
        <row r="15759">
          <cell r="C15759">
            <v>7000073319</v>
          </cell>
          <cell r="D15759">
            <v>825153505987</v>
          </cell>
          <cell r="E15759" t="str">
            <v>Eaos</v>
          </cell>
          <cell r="F15759" t="str">
            <v>412W</v>
          </cell>
          <cell r="H15759" t="str">
            <v>nieważne</v>
          </cell>
          <cell r="K15759">
            <v>17551.821428571428</v>
          </cell>
          <cell r="L15759">
            <v>13448.421428571428</v>
          </cell>
          <cell r="M15759">
            <v>9870</v>
          </cell>
        </row>
        <row r="15760">
          <cell r="C15760">
            <v>7000073320</v>
          </cell>
          <cell r="D15760">
            <v>315153505997</v>
          </cell>
          <cell r="E15760" t="str">
            <v>Eaos</v>
          </cell>
          <cell r="F15760" t="str">
            <v>412W</v>
          </cell>
          <cell r="H15760" t="str">
            <v>nieważne</v>
          </cell>
          <cell r="K15760">
            <v>17551.821428571428</v>
          </cell>
          <cell r="L15760">
            <v>13448.421428571428</v>
          </cell>
          <cell r="M15760">
            <v>9870</v>
          </cell>
        </row>
        <row r="15761">
          <cell r="C15761">
            <v>7000073323</v>
          </cell>
          <cell r="D15761">
            <v>315153506029</v>
          </cell>
          <cell r="E15761" t="str">
            <v>Eaos</v>
          </cell>
          <cell r="F15761" t="str">
            <v>CFR/E</v>
          </cell>
          <cell r="H15761" t="str">
            <v>nieważne</v>
          </cell>
          <cell r="K15761">
            <v>19286.480714285717</v>
          </cell>
          <cell r="L15761">
            <v>15183.080714285717</v>
          </cell>
          <cell r="M15761">
            <v>10850</v>
          </cell>
        </row>
        <row r="15762">
          <cell r="C15762">
            <v>7000073325</v>
          </cell>
          <cell r="D15762">
            <v>315153506060</v>
          </cell>
          <cell r="E15762" t="str">
            <v>Eaos</v>
          </cell>
          <cell r="F15762" t="str">
            <v>412W</v>
          </cell>
          <cell r="H15762" t="str">
            <v>nieważne</v>
          </cell>
          <cell r="K15762">
            <v>17551.821428571428</v>
          </cell>
          <cell r="L15762">
            <v>13448.421428571428</v>
          </cell>
          <cell r="M15762">
            <v>9870</v>
          </cell>
        </row>
        <row r="15763">
          <cell r="C15763">
            <v>7000073327</v>
          </cell>
          <cell r="D15763">
            <v>825153506084</v>
          </cell>
          <cell r="E15763" t="str">
            <v>Eaos</v>
          </cell>
          <cell r="F15763" t="str">
            <v>412W</v>
          </cell>
          <cell r="H15763" t="str">
            <v>nieważne</v>
          </cell>
          <cell r="K15763">
            <v>17551.821428571428</v>
          </cell>
          <cell r="L15763">
            <v>13448.421428571428</v>
          </cell>
          <cell r="M15763">
            <v>9870</v>
          </cell>
        </row>
        <row r="15764">
          <cell r="C15764">
            <v>7000073328</v>
          </cell>
          <cell r="D15764">
            <v>315153506102</v>
          </cell>
          <cell r="E15764" t="str">
            <v>Eaos</v>
          </cell>
          <cell r="F15764" t="str">
            <v>412W</v>
          </cell>
          <cell r="H15764" t="str">
            <v>nieważne</v>
          </cell>
          <cell r="K15764">
            <v>17551.821428571428</v>
          </cell>
          <cell r="L15764">
            <v>13448.421428571428</v>
          </cell>
          <cell r="M15764">
            <v>9870</v>
          </cell>
        </row>
        <row r="15765">
          <cell r="C15765">
            <v>7000073330</v>
          </cell>
          <cell r="D15765">
            <v>315153506136</v>
          </cell>
          <cell r="E15765" t="str">
            <v>Eaos</v>
          </cell>
          <cell r="F15765" t="str">
            <v>412W</v>
          </cell>
          <cell r="H15765" t="str">
            <v>nieważne</v>
          </cell>
          <cell r="K15765">
            <v>17551.821428571428</v>
          </cell>
          <cell r="L15765">
            <v>13448.421428571428</v>
          </cell>
          <cell r="M15765">
            <v>9870</v>
          </cell>
        </row>
        <row r="15766">
          <cell r="C15766">
            <v>7000073335</v>
          </cell>
          <cell r="D15766">
            <v>315153506185</v>
          </cell>
          <cell r="E15766" t="str">
            <v>Eaos</v>
          </cell>
          <cell r="F15766" t="str">
            <v>412W</v>
          </cell>
          <cell r="H15766" t="str">
            <v>nieważne</v>
          </cell>
          <cell r="K15766">
            <v>17551.821428571428</v>
          </cell>
          <cell r="L15766">
            <v>13448.421428571428</v>
          </cell>
          <cell r="M15766">
            <v>9870</v>
          </cell>
        </row>
        <row r="15767">
          <cell r="C15767">
            <v>7000073337</v>
          </cell>
          <cell r="D15767">
            <v>315153506227</v>
          </cell>
          <cell r="E15767" t="str">
            <v>Eaos</v>
          </cell>
          <cell r="F15767" t="str">
            <v>412W</v>
          </cell>
          <cell r="H15767" t="str">
            <v>nieważne</v>
          </cell>
          <cell r="K15767">
            <v>17551.821428571428</v>
          </cell>
          <cell r="L15767">
            <v>13448.421428571428</v>
          </cell>
          <cell r="M15767">
            <v>9870</v>
          </cell>
        </row>
        <row r="15768">
          <cell r="C15768">
            <v>7000073346</v>
          </cell>
          <cell r="D15768">
            <v>315153506359</v>
          </cell>
          <cell r="E15768" t="str">
            <v>Eaos</v>
          </cell>
          <cell r="F15768" t="str">
            <v>412W</v>
          </cell>
          <cell r="H15768" t="str">
            <v>nieważne</v>
          </cell>
          <cell r="K15768">
            <v>17551.821428571428</v>
          </cell>
          <cell r="L15768">
            <v>13448.421428571428</v>
          </cell>
          <cell r="M15768">
            <v>9870</v>
          </cell>
        </row>
        <row r="15769">
          <cell r="C15769">
            <v>7000073357</v>
          </cell>
          <cell r="D15769">
            <v>825153506530</v>
          </cell>
          <cell r="E15769" t="str">
            <v>Eaos</v>
          </cell>
          <cell r="F15769" t="str">
            <v>412W</v>
          </cell>
          <cell r="H15769" t="str">
            <v>nieważne</v>
          </cell>
          <cell r="K15769">
            <v>17551.821428571428</v>
          </cell>
          <cell r="L15769">
            <v>13448.421428571428</v>
          </cell>
          <cell r="M15769">
            <v>9870</v>
          </cell>
        </row>
        <row r="15770">
          <cell r="C15770">
            <v>7000073359</v>
          </cell>
          <cell r="D15770">
            <v>315153506557</v>
          </cell>
          <cell r="E15770" t="str">
            <v>Eaos</v>
          </cell>
          <cell r="F15770" t="str">
            <v>412W</v>
          </cell>
          <cell r="H15770" t="str">
            <v>nieważne</v>
          </cell>
          <cell r="K15770">
            <v>17551.821428571428</v>
          </cell>
          <cell r="L15770">
            <v>13448.421428571428</v>
          </cell>
          <cell r="M15770">
            <v>9870</v>
          </cell>
        </row>
        <row r="15771">
          <cell r="C15771">
            <v>7000073365</v>
          </cell>
          <cell r="D15771">
            <v>315153506623</v>
          </cell>
          <cell r="E15771" t="str">
            <v>Eaos</v>
          </cell>
          <cell r="F15771" t="str">
            <v>412W</v>
          </cell>
          <cell r="H15771" t="str">
            <v>nieważne</v>
          </cell>
          <cell r="K15771">
            <v>17551.821428571428</v>
          </cell>
          <cell r="L15771">
            <v>13448.421428571428</v>
          </cell>
          <cell r="M15771">
            <v>9870</v>
          </cell>
        </row>
        <row r="15772">
          <cell r="C15772">
            <v>7000073381</v>
          </cell>
          <cell r="D15772">
            <v>315153506862</v>
          </cell>
          <cell r="E15772" t="str">
            <v>Eaos</v>
          </cell>
          <cell r="F15772" t="str">
            <v>412W</v>
          </cell>
          <cell r="H15772" t="str">
            <v>nieważne</v>
          </cell>
          <cell r="K15772">
            <v>17551.821428571428</v>
          </cell>
          <cell r="L15772">
            <v>13448.421428571428</v>
          </cell>
          <cell r="M15772">
            <v>9870</v>
          </cell>
        </row>
        <row r="15773">
          <cell r="C15773">
            <v>7000073383</v>
          </cell>
          <cell r="D15773">
            <v>315153506896</v>
          </cell>
          <cell r="E15773" t="str">
            <v>Eaos</v>
          </cell>
          <cell r="F15773" t="str">
            <v>412W</v>
          </cell>
          <cell r="H15773" t="str">
            <v>nieważne</v>
          </cell>
          <cell r="K15773">
            <v>17551.821428571428</v>
          </cell>
          <cell r="L15773">
            <v>13448.421428571428</v>
          </cell>
          <cell r="M15773">
            <v>9870</v>
          </cell>
        </row>
        <row r="15774">
          <cell r="C15774">
            <v>7000073384</v>
          </cell>
          <cell r="D15774">
            <v>315153506904</v>
          </cell>
          <cell r="E15774" t="str">
            <v>Eaos</v>
          </cell>
          <cell r="F15774" t="str">
            <v>412W</v>
          </cell>
          <cell r="H15774" t="str">
            <v>nieważne</v>
          </cell>
          <cell r="K15774">
            <v>17551.821428571428</v>
          </cell>
          <cell r="L15774">
            <v>13448.421428571428</v>
          </cell>
          <cell r="M15774">
            <v>9870</v>
          </cell>
        </row>
        <row r="15775">
          <cell r="C15775">
            <v>7000073389</v>
          </cell>
          <cell r="D15775">
            <v>315153507035</v>
          </cell>
          <cell r="E15775" t="str">
            <v>Eaos</v>
          </cell>
          <cell r="F15775" t="str">
            <v>412W</v>
          </cell>
          <cell r="H15775" t="str">
            <v>nieważne</v>
          </cell>
          <cell r="K15775">
            <v>17551.821428571428</v>
          </cell>
          <cell r="L15775">
            <v>13448.421428571428</v>
          </cell>
          <cell r="M15775">
            <v>9870</v>
          </cell>
        </row>
        <row r="15776">
          <cell r="C15776">
            <v>7000073395</v>
          </cell>
          <cell r="D15776">
            <v>315153507100</v>
          </cell>
          <cell r="E15776" t="str">
            <v>Eaos</v>
          </cell>
          <cell r="F15776" t="str">
            <v>412W</v>
          </cell>
          <cell r="H15776" t="str">
            <v>nieważne</v>
          </cell>
          <cell r="K15776">
            <v>17551.821428571428</v>
          </cell>
          <cell r="L15776">
            <v>13448.421428571428</v>
          </cell>
          <cell r="M15776">
            <v>9870</v>
          </cell>
        </row>
        <row r="15777">
          <cell r="C15777">
            <v>7000073398</v>
          </cell>
          <cell r="D15777">
            <v>315153507167</v>
          </cell>
          <cell r="E15777" t="str">
            <v>Eaos</v>
          </cell>
          <cell r="F15777" t="str">
            <v>412W</v>
          </cell>
          <cell r="H15777" t="str">
            <v>nieważne</v>
          </cell>
          <cell r="K15777">
            <v>17551.821428571428</v>
          </cell>
          <cell r="L15777">
            <v>13448.421428571428</v>
          </cell>
          <cell r="M15777">
            <v>9870</v>
          </cell>
        </row>
        <row r="15778">
          <cell r="C15778">
            <v>7000073402</v>
          </cell>
          <cell r="D15778">
            <v>825153507215</v>
          </cell>
          <cell r="E15778" t="str">
            <v>Eaos</v>
          </cell>
          <cell r="F15778" t="str">
            <v>412W</v>
          </cell>
          <cell r="H15778" t="str">
            <v>nieważne</v>
          </cell>
          <cell r="K15778">
            <v>17551.821428571428</v>
          </cell>
          <cell r="L15778">
            <v>13448.421428571428</v>
          </cell>
          <cell r="M15778">
            <v>9870</v>
          </cell>
        </row>
        <row r="15779">
          <cell r="C15779">
            <v>7000073406</v>
          </cell>
          <cell r="D15779">
            <v>825153507256</v>
          </cell>
          <cell r="E15779" t="str">
            <v>Eaos</v>
          </cell>
          <cell r="F15779" t="str">
            <v>412W</v>
          </cell>
          <cell r="H15779" t="str">
            <v>nieważne</v>
          </cell>
          <cell r="K15779">
            <v>17551.821428571428</v>
          </cell>
          <cell r="L15779">
            <v>13448.421428571428</v>
          </cell>
          <cell r="M15779">
            <v>9870</v>
          </cell>
        </row>
        <row r="15780">
          <cell r="C15780">
            <v>7000073410</v>
          </cell>
          <cell r="D15780">
            <v>315153507324</v>
          </cell>
          <cell r="E15780" t="str">
            <v>Eaos</v>
          </cell>
          <cell r="F15780" t="str">
            <v>412W</v>
          </cell>
          <cell r="H15780" t="str">
            <v>nieważne</v>
          </cell>
          <cell r="K15780">
            <v>17551.821428571428</v>
          </cell>
          <cell r="L15780">
            <v>13448.421428571428</v>
          </cell>
          <cell r="M15780">
            <v>9870</v>
          </cell>
        </row>
        <row r="15781">
          <cell r="C15781">
            <v>7000073414</v>
          </cell>
          <cell r="D15781">
            <v>315153507373</v>
          </cell>
          <cell r="E15781" t="str">
            <v>Eaos</v>
          </cell>
          <cell r="F15781" t="str">
            <v>412W</v>
          </cell>
          <cell r="H15781" t="str">
            <v>nieważne</v>
          </cell>
          <cell r="K15781">
            <v>17551.821428571428</v>
          </cell>
          <cell r="L15781">
            <v>13448.421428571428</v>
          </cell>
          <cell r="M15781">
            <v>9870</v>
          </cell>
        </row>
        <row r="15782">
          <cell r="C15782">
            <v>7000073415</v>
          </cell>
          <cell r="D15782">
            <v>315153507399</v>
          </cell>
          <cell r="E15782" t="str">
            <v>Eaos</v>
          </cell>
          <cell r="F15782" t="str">
            <v>412W</v>
          </cell>
          <cell r="H15782" t="str">
            <v>nieważne</v>
          </cell>
          <cell r="K15782">
            <v>17551.821428571428</v>
          </cell>
          <cell r="L15782">
            <v>13448.421428571428</v>
          </cell>
          <cell r="M15782">
            <v>9870</v>
          </cell>
        </row>
        <row r="15783">
          <cell r="C15783">
            <v>7000073417</v>
          </cell>
          <cell r="D15783">
            <v>315153507431</v>
          </cell>
          <cell r="E15783" t="str">
            <v>Eaos</v>
          </cell>
          <cell r="F15783" t="str">
            <v>412W</v>
          </cell>
          <cell r="H15783" t="str">
            <v>nieważne</v>
          </cell>
          <cell r="K15783">
            <v>17551.821428571428</v>
          </cell>
          <cell r="L15783">
            <v>13448.421428571428</v>
          </cell>
          <cell r="M15783">
            <v>9870</v>
          </cell>
        </row>
        <row r="15784">
          <cell r="C15784">
            <v>7000073418</v>
          </cell>
          <cell r="D15784">
            <v>315153507449</v>
          </cell>
          <cell r="E15784" t="str">
            <v>Eaos</v>
          </cell>
          <cell r="F15784" t="str">
            <v>412W</v>
          </cell>
          <cell r="H15784" t="str">
            <v>nieważne</v>
          </cell>
          <cell r="K15784">
            <v>17551.821428571428</v>
          </cell>
          <cell r="L15784">
            <v>13448.421428571428</v>
          </cell>
          <cell r="M15784">
            <v>9870</v>
          </cell>
        </row>
        <row r="15785">
          <cell r="C15785">
            <v>7000073423</v>
          </cell>
          <cell r="D15785">
            <v>315153507506</v>
          </cell>
          <cell r="E15785" t="str">
            <v>Eaos</v>
          </cell>
          <cell r="F15785" t="str">
            <v>412W</v>
          </cell>
          <cell r="H15785" t="str">
            <v>nieważne</v>
          </cell>
          <cell r="K15785">
            <v>17551.821428571428</v>
          </cell>
          <cell r="L15785">
            <v>13448.421428571428</v>
          </cell>
          <cell r="M15785">
            <v>9870</v>
          </cell>
        </row>
        <row r="15786">
          <cell r="C15786">
            <v>7000073427</v>
          </cell>
          <cell r="D15786">
            <v>825153507553</v>
          </cell>
          <cell r="E15786" t="str">
            <v>Eaos</v>
          </cell>
          <cell r="F15786" t="str">
            <v>412W</v>
          </cell>
          <cell r="H15786" t="str">
            <v>nieważne</v>
          </cell>
          <cell r="K15786">
            <v>17551.821428571428</v>
          </cell>
          <cell r="L15786">
            <v>13448.421428571428</v>
          </cell>
          <cell r="M15786">
            <v>9870</v>
          </cell>
        </row>
        <row r="15787">
          <cell r="C15787">
            <v>7000073430</v>
          </cell>
          <cell r="D15787">
            <v>315153507647</v>
          </cell>
          <cell r="E15787" t="str">
            <v>Eaos</v>
          </cell>
          <cell r="F15787" t="str">
            <v>412W</v>
          </cell>
          <cell r="H15787" t="str">
            <v>nieważne</v>
          </cell>
          <cell r="K15787">
            <v>17551.821428571428</v>
          </cell>
          <cell r="L15787">
            <v>13448.421428571428</v>
          </cell>
          <cell r="M15787">
            <v>9870</v>
          </cell>
        </row>
        <row r="15788">
          <cell r="C15788">
            <v>7000073447</v>
          </cell>
          <cell r="D15788">
            <v>825153507850</v>
          </cell>
          <cell r="E15788" t="str">
            <v>Eaos</v>
          </cell>
          <cell r="F15788" t="str">
            <v>412W</v>
          </cell>
          <cell r="H15788" t="str">
            <v>nieważne</v>
          </cell>
          <cell r="K15788">
            <v>17551.821428571428</v>
          </cell>
          <cell r="L15788">
            <v>13448.421428571428</v>
          </cell>
          <cell r="M15788">
            <v>9870</v>
          </cell>
        </row>
        <row r="15789">
          <cell r="C15789">
            <v>7000073449</v>
          </cell>
          <cell r="D15789">
            <v>825153507876</v>
          </cell>
          <cell r="E15789" t="str">
            <v>Eaos</v>
          </cell>
          <cell r="F15789" t="str">
            <v>412W</v>
          </cell>
          <cell r="H15789" t="str">
            <v>nieważne</v>
          </cell>
          <cell r="K15789">
            <v>17551.821428571428</v>
          </cell>
          <cell r="L15789">
            <v>13448.421428571428</v>
          </cell>
          <cell r="M15789">
            <v>9870</v>
          </cell>
        </row>
        <row r="15790">
          <cell r="C15790">
            <v>7000073459</v>
          </cell>
          <cell r="D15790">
            <v>315153508017</v>
          </cell>
          <cell r="E15790" t="str">
            <v>Eaos</v>
          </cell>
          <cell r="F15790" t="str">
            <v>412W</v>
          </cell>
          <cell r="H15790" t="str">
            <v>nieważne</v>
          </cell>
          <cell r="K15790">
            <v>17551.821428571428</v>
          </cell>
          <cell r="L15790">
            <v>13448.421428571428</v>
          </cell>
          <cell r="M15790">
            <v>9870</v>
          </cell>
        </row>
        <row r="15791">
          <cell r="C15791">
            <v>7000073461</v>
          </cell>
          <cell r="D15791">
            <v>315153508058</v>
          </cell>
          <cell r="E15791" t="str">
            <v>Eaos</v>
          </cell>
          <cell r="F15791" t="str">
            <v>408W</v>
          </cell>
          <cell r="H15791" t="str">
            <v>nieważne</v>
          </cell>
          <cell r="K15791">
            <v>17551.821428571428</v>
          </cell>
          <cell r="L15791">
            <v>13448.421428571428</v>
          </cell>
          <cell r="M15791">
            <v>10850</v>
          </cell>
        </row>
        <row r="15792">
          <cell r="C15792">
            <v>7000073468</v>
          </cell>
          <cell r="D15792">
            <v>315153508165</v>
          </cell>
          <cell r="E15792" t="str">
            <v>Eaos</v>
          </cell>
          <cell r="F15792" t="str">
            <v>412W</v>
          </cell>
          <cell r="H15792" t="str">
            <v>nieważne</v>
          </cell>
          <cell r="K15792">
            <v>17551.821428571428</v>
          </cell>
          <cell r="L15792">
            <v>13448.421428571428</v>
          </cell>
          <cell r="M15792">
            <v>9870</v>
          </cell>
        </row>
        <row r="15793">
          <cell r="C15793">
            <v>7000073471</v>
          </cell>
          <cell r="D15793">
            <v>315153508207</v>
          </cell>
          <cell r="E15793" t="str">
            <v>Eaos</v>
          </cell>
          <cell r="F15793" t="str">
            <v>412W</v>
          </cell>
          <cell r="H15793" t="str">
            <v>nieważne</v>
          </cell>
          <cell r="K15793">
            <v>17551.821428571428</v>
          </cell>
          <cell r="L15793">
            <v>13448.421428571428</v>
          </cell>
          <cell r="M15793">
            <v>9870</v>
          </cell>
        </row>
        <row r="15794">
          <cell r="C15794">
            <v>7000073480</v>
          </cell>
          <cell r="D15794">
            <v>315153508322</v>
          </cell>
          <cell r="E15794" t="str">
            <v>Eaos</v>
          </cell>
          <cell r="F15794" t="str">
            <v>412W</v>
          </cell>
          <cell r="H15794" t="str">
            <v>nieważne</v>
          </cell>
          <cell r="K15794">
            <v>17551.821428571428</v>
          </cell>
          <cell r="L15794">
            <v>13448.421428571428</v>
          </cell>
          <cell r="M15794">
            <v>9870</v>
          </cell>
        </row>
        <row r="15795">
          <cell r="C15795">
            <v>7000073484</v>
          </cell>
          <cell r="D15795">
            <v>315153508363</v>
          </cell>
          <cell r="E15795" t="str">
            <v>Eaos</v>
          </cell>
          <cell r="F15795" t="str">
            <v>412W</v>
          </cell>
          <cell r="H15795" t="str">
            <v>nieważne</v>
          </cell>
          <cell r="K15795">
            <v>17551.821428571428</v>
          </cell>
          <cell r="L15795">
            <v>13448.421428571428</v>
          </cell>
          <cell r="M15795">
            <v>9870</v>
          </cell>
        </row>
        <row r="15796">
          <cell r="C15796">
            <v>7000073489</v>
          </cell>
          <cell r="D15796">
            <v>315153508447</v>
          </cell>
          <cell r="E15796" t="str">
            <v>Eaos</v>
          </cell>
          <cell r="F15796" t="str">
            <v>412W</v>
          </cell>
          <cell r="H15796" t="str">
            <v>nieważne</v>
          </cell>
          <cell r="K15796">
            <v>17551.821428571428</v>
          </cell>
          <cell r="L15796">
            <v>13448.421428571428</v>
          </cell>
          <cell r="M15796">
            <v>9870</v>
          </cell>
        </row>
        <row r="15797">
          <cell r="C15797">
            <v>7000073503</v>
          </cell>
          <cell r="D15797">
            <v>825153508650</v>
          </cell>
          <cell r="E15797" t="str">
            <v>Eaos</v>
          </cell>
          <cell r="F15797" t="str">
            <v>412W</v>
          </cell>
          <cell r="H15797" t="str">
            <v>nieważne</v>
          </cell>
          <cell r="K15797">
            <v>17551.821428571428</v>
          </cell>
          <cell r="L15797">
            <v>13448.421428571428</v>
          </cell>
          <cell r="M15797">
            <v>9870</v>
          </cell>
        </row>
        <row r="15798">
          <cell r="C15798">
            <v>7000073507</v>
          </cell>
          <cell r="D15798">
            <v>825153508726</v>
          </cell>
          <cell r="E15798" t="str">
            <v>Eaos</v>
          </cell>
          <cell r="F15798" t="str">
            <v>412W</v>
          </cell>
          <cell r="H15798" t="str">
            <v>nieważne</v>
          </cell>
          <cell r="K15798">
            <v>17551.821428571428</v>
          </cell>
          <cell r="L15798">
            <v>13448.421428571428</v>
          </cell>
          <cell r="M15798">
            <v>9870</v>
          </cell>
        </row>
        <row r="15799">
          <cell r="C15799">
            <v>7000073510</v>
          </cell>
          <cell r="D15799">
            <v>315153508751</v>
          </cell>
          <cell r="E15799" t="str">
            <v>Eaos</v>
          </cell>
          <cell r="F15799" t="str">
            <v>412W</v>
          </cell>
          <cell r="H15799" t="str">
            <v>nieważne</v>
          </cell>
          <cell r="K15799">
            <v>17551.821428571428</v>
          </cell>
          <cell r="L15799">
            <v>13448.421428571428</v>
          </cell>
          <cell r="M15799">
            <v>9870</v>
          </cell>
        </row>
        <row r="15800">
          <cell r="C15800">
            <v>7000073517</v>
          </cell>
          <cell r="D15800">
            <v>315153508876</v>
          </cell>
          <cell r="E15800" t="str">
            <v>Eaos</v>
          </cell>
          <cell r="F15800" t="str">
            <v>412W</v>
          </cell>
          <cell r="H15800" t="str">
            <v>nieważne</v>
          </cell>
          <cell r="K15800">
            <v>17551.821428571428</v>
          </cell>
          <cell r="L15800">
            <v>13448.421428571428</v>
          </cell>
          <cell r="M15800">
            <v>9870</v>
          </cell>
        </row>
        <row r="15801">
          <cell r="C15801">
            <v>7000073524</v>
          </cell>
          <cell r="D15801">
            <v>315153508975</v>
          </cell>
          <cell r="E15801" t="str">
            <v>Eaos</v>
          </cell>
          <cell r="F15801" t="str">
            <v>412W</v>
          </cell>
          <cell r="H15801" t="str">
            <v>nieważne</v>
          </cell>
          <cell r="K15801">
            <v>17551.821428571428</v>
          </cell>
          <cell r="L15801">
            <v>13448.421428571428</v>
          </cell>
          <cell r="M15801">
            <v>9870</v>
          </cell>
        </row>
        <row r="15802">
          <cell r="C15802">
            <v>7000073531</v>
          </cell>
          <cell r="D15802">
            <v>825153509062</v>
          </cell>
          <cell r="E15802" t="str">
            <v>Eaos</v>
          </cell>
          <cell r="F15802" t="str">
            <v>408W</v>
          </cell>
          <cell r="H15802" t="str">
            <v>nieważne</v>
          </cell>
          <cell r="K15802">
            <v>17551.821428571428</v>
          </cell>
          <cell r="L15802">
            <v>13448.421428571428</v>
          </cell>
          <cell r="M15802">
            <v>10850</v>
          </cell>
        </row>
        <row r="15803">
          <cell r="C15803">
            <v>7000073532</v>
          </cell>
          <cell r="D15803">
            <v>315153509072</v>
          </cell>
          <cell r="E15803" t="str">
            <v>Eaos</v>
          </cell>
          <cell r="F15803" t="str">
            <v>412W</v>
          </cell>
          <cell r="H15803" t="str">
            <v>nieważne</v>
          </cell>
          <cell r="K15803">
            <v>17551.821428571428</v>
          </cell>
          <cell r="L15803">
            <v>13448.421428571428</v>
          </cell>
          <cell r="M15803">
            <v>9870</v>
          </cell>
        </row>
        <row r="15804">
          <cell r="C15804">
            <v>7000073534</v>
          </cell>
          <cell r="D15804">
            <v>315153509114</v>
          </cell>
          <cell r="E15804" t="str">
            <v>Eaos</v>
          </cell>
          <cell r="F15804" t="str">
            <v>412W</v>
          </cell>
          <cell r="H15804" t="str">
            <v>nieważne</v>
          </cell>
          <cell r="K15804">
            <v>17551.821428571428</v>
          </cell>
          <cell r="L15804">
            <v>13448.421428571428</v>
          </cell>
          <cell r="M15804">
            <v>9870</v>
          </cell>
        </row>
        <row r="15805">
          <cell r="C15805">
            <v>7000073535</v>
          </cell>
          <cell r="D15805">
            <v>825153509138</v>
          </cell>
          <cell r="E15805" t="str">
            <v>Eaos</v>
          </cell>
          <cell r="F15805" t="str">
            <v>412W</v>
          </cell>
          <cell r="H15805" t="str">
            <v>nieważne</v>
          </cell>
          <cell r="K15805">
            <v>17551.821428571428</v>
          </cell>
          <cell r="L15805">
            <v>13448.421428571428</v>
          </cell>
          <cell r="M15805">
            <v>9870</v>
          </cell>
        </row>
        <row r="15806">
          <cell r="C15806">
            <v>7000073537</v>
          </cell>
          <cell r="D15806">
            <v>315153509163</v>
          </cell>
          <cell r="E15806" t="str">
            <v>Eaos</v>
          </cell>
          <cell r="F15806" t="str">
            <v>412W</v>
          </cell>
          <cell r="H15806" t="str">
            <v>nieważne</v>
          </cell>
          <cell r="K15806">
            <v>17551.821428571428</v>
          </cell>
          <cell r="L15806">
            <v>13448.421428571428</v>
          </cell>
          <cell r="M15806">
            <v>9870</v>
          </cell>
        </row>
        <row r="15807">
          <cell r="C15807">
            <v>7000073538</v>
          </cell>
          <cell r="D15807">
            <v>315153509189</v>
          </cell>
          <cell r="E15807" t="str">
            <v>Eaos</v>
          </cell>
          <cell r="F15807" t="str">
            <v>412W</v>
          </cell>
          <cell r="H15807" t="str">
            <v>nieważne</v>
          </cell>
          <cell r="K15807">
            <v>17551.821428571428</v>
          </cell>
          <cell r="L15807">
            <v>13448.421428571428</v>
          </cell>
          <cell r="M15807">
            <v>9870</v>
          </cell>
        </row>
        <row r="15808">
          <cell r="C15808">
            <v>7000073546</v>
          </cell>
          <cell r="D15808">
            <v>315153509288</v>
          </cell>
          <cell r="E15808" t="str">
            <v>Eaos</v>
          </cell>
          <cell r="F15808" t="str">
            <v>412W</v>
          </cell>
          <cell r="H15808" t="str">
            <v>nieważne</v>
          </cell>
          <cell r="K15808">
            <v>17551.821428571428</v>
          </cell>
          <cell r="L15808">
            <v>13448.421428571428</v>
          </cell>
          <cell r="M15808">
            <v>9870</v>
          </cell>
        </row>
        <row r="15809">
          <cell r="C15809">
            <v>7000073555</v>
          </cell>
          <cell r="D15809">
            <v>825153509435</v>
          </cell>
          <cell r="E15809" t="str">
            <v>Eaos</v>
          </cell>
          <cell r="F15809" t="str">
            <v>412W</v>
          </cell>
          <cell r="H15809" t="str">
            <v>nieważne</v>
          </cell>
          <cell r="K15809">
            <v>17551.821428571428</v>
          </cell>
          <cell r="L15809">
            <v>13448.421428571428</v>
          </cell>
          <cell r="M15809">
            <v>9870</v>
          </cell>
        </row>
        <row r="15810">
          <cell r="C15810">
            <v>7000073562</v>
          </cell>
          <cell r="D15810">
            <v>315153509551</v>
          </cell>
          <cell r="E15810" t="str">
            <v>Eaos</v>
          </cell>
          <cell r="F15810" t="str">
            <v>408W</v>
          </cell>
          <cell r="H15810" t="str">
            <v>nieważne</v>
          </cell>
          <cell r="K15810">
            <v>17551.821428571428</v>
          </cell>
          <cell r="L15810">
            <v>13448.421428571428</v>
          </cell>
          <cell r="M15810">
            <v>10850</v>
          </cell>
        </row>
        <row r="15811">
          <cell r="C15811">
            <v>7000073563</v>
          </cell>
          <cell r="D15811">
            <v>315153509569</v>
          </cell>
          <cell r="E15811" t="str">
            <v>Eaos</v>
          </cell>
          <cell r="F15811" t="str">
            <v>412W</v>
          </cell>
          <cell r="H15811" t="str">
            <v>nieważne</v>
          </cell>
          <cell r="K15811">
            <v>17551.821428571428</v>
          </cell>
          <cell r="L15811">
            <v>13448.421428571428</v>
          </cell>
          <cell r="M15811">
            <v>9870</v>
          </cell>
        </row>
        <row r="15812">
          <cell r="C15812">
            <v>7000073565</v>
          </cell>
          <cell r="D15812">
            <v>825153509583</v>
          </cell>
          <cell r="E15812" t="str">
            <v>Eaos</v>
          </cell>
          <cell r="F15812" t="str">
            <v>412W</v>
          </cell>
          <cell r="H15812" t="str">
            <v>nieważne</v>
          </cell>
          <cell r="K15812">
            <v>17551.821428571428</v>
          </cell>
          <cell r="L15812">
            <v>13448.421428571428</v>
          </cell>
          <cell r="M15812">
            <v>9870</v>
          </cell>
        </row>
        <row r="15813">
          <cell r="C15813">
            <v>7000073568</v>
          </cell>
          <cell r="D15813">
            <v>825153509625</v>
          </cell>
          <cell r="E15813" t="str">
            <v>Eaos</v>
          </cell>
          <cell r="F15813" t="str">
            <v>412W</v>
          </cell>
          <cell r="H15813" t="str">
            <v>nieważne</v>
          </cell>
          <cell r="K15813">
            <v>17551.821428571428</v>
          </cell>
          <cell r="L15813">
            <v>13448.421428571428</v>
          </cell>
          <cell r="M15813">
            <v>9870</v>
          </cell>
        </row>
        <row r="15814">
          <cell r="C15814">
            <v>7000073569</v>
          </cell>
          <cell r="D15814">
            <v>315153509643</v>
          </cell>
          <cell r="E15814" t="str">
            <v>Eaos</v>
          </cell>
          <cell r="F15814" t="str">
            <v>412W</v>
          </cell>
          <cell r="H15814" t="str">
            <v>nieważne</v>
          </cell>
          <cell r="K15814">
            <v>17551.821428571428</v>
          </cell>
          <cell r="L15814">
            <v>13448.421428571428</v>
          </cell>
          <cell r="M15814">
            <v>9870</v>
          </cell>
        </row>
        <row r="15815">
          <cell r="C15815">
            <v>7000073572</v>
          </cell>
          <cell r="D15815">
            <v>315153509676</v>
          </cell>
          <cell r="E15815" t="str">
            <v>Eaos</v>
          </cell>
          <cell r="F15815" t="str">
            <v>412W</v>
          </cell>
          <cell r="H15815" t="str">
            <v>nieważne</v>
          </cell>
          <cell r="K15815">
            <v>17551.821428571428</v>
          </cell>
          <cell r="L15815">
            <v>13448.421428571428</v>
          </cell>
          <cell r="M15815">
            <v>9870</v>
          </cell>
        </row>
        <row r="15816">
          <cell r="C15816">
            <v>7000073573</v>
          </cell>
          <cell r="D15816">
            <v>315153509684</v>
          </cell>
          <cell r="E15816" t="str">
            <v>Eaos</v>
          </cell>
          <cell r="F15816" t="str">
            <v>412W</v>
          </cell>
          <cell r="H15816" t="str">
            <v>nieważne</v>
          </cell>
          <cell r="K15816">
            <v>17551.821428571428</v>
          </cell>
          <cell r="L15816">
            <v>13448.421428571428</v>
          </cell>
          <cell r="M15816">
            <v>9870</v>
          </cell>
        </row>
        <row r="15817">
          <cell r="C15817">
            <v>7000073574</v>
          </cell>
          <cell r="D15817">
            <v>315153509692</v>
          </cell>
          <cell r="E15817" t="str">
            <v>Eaos</v>
          </cell>
          <cell r="F15817" t="str">
            <v>412W</v>
          </cell>
          <cell r="H15817" t="str">
            <v>nieważne</v>
          </cell>
          <cell r="K15817">
            <v>17551.821428571428</v>
          </cell>
          <cell r="L15817">
            <v>13448.421428571428</v>
          </cell>
          <cell r="M15817">
            <v>9870</v>
          </cell>
        </row>
        <row r="15818">
          <cell r="C15818">
            <v>7000073576</v>
          </cell>
          <cell r="D15818">
            <v>825153509716</v>
          </cell>
          <cell r="E15818" t="str">
            <v>Eaos</v>
          </cell>
          <cell r="F15818" t="str">
            <v>412W</v>
          </cell>
          <cell r="H15818" t="str">
            <v>nieważne</v>
          </cell>
          <cell r="K15818">
            <v>17551.821428571428</v>
          </cell>
          <cell r="L15818">
            <v>13448.421428571428</v>
          </cell>
          <cell r="M15818">
            <v>9870</v>
          </cell>
        </row>
        <row r="15819">
          <cell r="C15819">
            <v>7000073578</v>
          </cell>
          <cell r="D15819">
            <v>315153509742</v>
          </cell>
          <cell r="E15819" t="str">
            <v>Eaos</v>
          </cell>
          <cell r="F15819" t="str">
            <v>412W</v>
          </cell>
          <cell r="H15819" t="str">
            <v>nieważne</v>
          </cell>
          <cell r="K15819">
            <v>17551.821428571428</v>
          </cell>
          <cell r="L15819">
            <v>13448.421428571428</v>
          </cell>
          <cell r="M15819">
            <v>9870</v>
          </cell>
        </row>
        <row r="15820">
          <cell r="C15820">
            <v>7000073580</v>
          </cell>
          <cell r="D15820">
            <v>315153509775</v>
          </cell>
          <cell r="E15820" t="str">
            <v>Eaos</v>
          </cell>
          <cell r="F15820" t="str">
            <v>412W</v>
          </cell>
          <cell r="H15820" t="str">
            <v>nieważne</v>
          </cell>
          <cell r="K15820">
            <v>17551.821428571428</v>
          </cell>
          <cell r="L15820">
            <v>13448.421428571428</v>
          </cell>
          <cell r="M15820">
            <v>9870</v>
          </cell>
        </row>
        <row r="15821">
          <cell r="C15821">
            <v>7000073581</v>
          </cell>
          <cell r="D15821">
            <v>825153509781</v>
          </cell>
          <cell r="E15821" t="str">
            <v>Eaos</v>
          </cell>
          <cell r="F15821" t="str">
            <v>412W</v>
          </cell>
          <cell r="H15821" t="str">
            <v>nieważne</v>
          </cell>
          <cell r="K15821">
            <v>17551.821428571428</v>
          </cell>
          <cell r="L15821">
            <v>13448.421428571428</v>
          </cell>
          <cell r="M15821">
            <v>9870</v>
          </cell>
        </row>
        <row r="15822">
          <cell r="C15822">
            <v>7000073585</v>
          </cell>
          <cell r="D15822">
            <v>825153509823</v>
          </cell>
          <cell r="E15822" t="str">
            <v>Eaos</v>
          </cell>
          <cell r="F15822" t="str">
            <v>412W</v>
          </cell>
          <cell r="H15822" t="str">
            <v>nieważne</v>
          </cell>
          <cell r="K15822">
            <v>17551.821428571428</v>
          </cell>
          <cell r="L15822">
            <v>13448.421428571428</v>
          </cell>
          <cell r="M15822">
            <v>9870</v>
          </cell>
        </row>
        <row r="15823">
          <cell r="C15823">
            <v>7000073588</v>
          </cell>
          <cell r="D15823">
            <v>315153509858</v>
          </cell>
          <cell r="E15823" t="str">
            <v>Eaos</v>
          </cell>
          <cell r="F15823" t="str">
            <v>412W</v>
          </cell>
          <cell r="H15823" t="str">
            <v>nieważne</v>
          </cell>
          <cell r="K15823">
            <v>17551.821428571428</v>
          </cell>
          <cell r="L15823">
            <v>13448.421428571428</v>
          </cell>
          <cell r="M15823">
            <v>9870</v>
          </cell>
        </row>
        <row r="15824">
          <cell r="C15824">
            <v>7000073596</v>
          </cell>
          <cell r="D15824">
            <v>825153509971</v>
          </cell>
          <cell r="E15824" t="str">
            <v>Eaos</v>
          </cell>
          <cell r="F15824" t="str">
            <v>412W</v>
          </cell>
          <cell r="H15824" t="str">
            <v>nieważne</v>
          </cell>
          <cell r="K15824">
            <v>17551.821428571428</v>
          </cell>
          <cell r="L15824">
            <v>13448.421428571428</v>
          </cell>
          <cell r="M15824">
            <v>9870</v>
          </cell>
        </row>
        <row r="15825">
          <cell r="C15825">
            <v>7000073599</v>
          </cell>
          <cell r="D15825">
            <v>825153510003</v>
          </cell>
          <cell r="E15825" t="str">
            <v>Eaos</v>
          </cell>
          <cell r="F15825" t="str">
            <v>412W</v>
          </cell>
          <cell r="H15825" t="str">
            <v>nieważne</v>
          </cell>
          <cell r="K15825">
            <v>17551.821428571428</v>
          </cell>
          <cell r="L15825">
            <v>13448.421428571428</v>
          </cell>
          <cell r="M15825">
            <v>9870</v>
          </cell>
        </row>
        <row r="15826">
          <cell r="C15826">
            <v>7000073609</v>
          </cell>
          <cell r="D15826">
            <v>315153510146</v>
          </cell>
          <cell r="E15826" t="str">
            <v>Eaos</v>
          </cell>
          <cell r="F15826" t="str">
            <v>412W</v>
          </cell>
          <cell r="H15826" t="str">
            <v>nieważne</v>
          </cell>
          <cell r="K15826">
            <v>17551.821428571428</v>
          </cell>
          <cell r="L15826">
            <v>13448.421428571428</v>
          </cell>
          <cell r="M15826">
            <v>9870</v>
          </cell>
        </row>
        <row r="15827">
          <cell r="C15827">
            <v>7000073612</v>
          </cell>
          <cell r="D15827">
            <v>315153510187</v>
          </cell>
          <cell r="E15827" t="str">
            <v>Eaos</v>
          </cell>
          <cell r="F15827" t="str">
            <v>401Wj</v>
          </cell>
          <cell r="H15827" t="str">
            <v>nieważne</v>
          </cell>
          <cell r="K15827">
            <v>16944.690678571431</v>
          </cell>
          <cell r="L15827">
            <v>12841.290678571431</v>
          </cell>
          <cell r="M15827">
            <v>9520</v>
          </cell>
        </row>
        <row r="15828">
          <cell r="C15828">
            <v>7000073615</v>
          </cell>
          <cell r="D15828">
            <v>315153510237</v>
          </cell>
          <cell r="E15828" t="str">
            <v>Eaos</v>
          </cell>
          <cell r="F15828" t="str">
            <v>412W</v>
          </cell>
          <cell r="H15828" t="str">
            <v>nieważne</v>
          </cell>
          <cell r="K15828">
            <v>17551.821428571428</v>
          </cell>
          <cell r="L15828">
            <v>13448.421428571428</v>
          </cell>
          <cell r="M15828">
            <v>9870</v>
          </cell>
        </row>
        <row r="15829">
          <cell r="C15829">
            <v>7000073616</v>
          </cell>
          <cell r="D15829">
            <v>825153510243</v>
          </cell>
          <cell r="E15829" t="str">
            <v>Eaos</v>
          </cell>
          <cell r="F15829" t="str">
            <v>412W</v>
          </cell>
          <cell r="H15829" t="str">
            <v>nieważne</v>
          </cell>
          <cell r="K15829">
            <v>17551.821428571428</v>
          </cell>
          <cell r="L15829">
            <v>13448.421428571428</v>
          </cell>
          <cell r="M15829">
            <v>9870</v>
          </cell>
        </row>
        <row r="15830">
          <cell r="C15830">
            <v>7000073618</v>
          </cell>
          <cell r="D15830">
            <v>315153510260</v>
          </cell>
          <cell r="E15830" t="str">
            <v>Eaos</v>
          </cell>
          <cell r="F15830" t="str">
            <v>412W</v>
          </cell>
          <cell r="H15830" t="str">
            <v>nieważne</v>
          </cell>
          <cell r="K15830">
            <v>17551.821428571428</v>
          </cell>
          <cell r="L15830">
            <v>13448.421428571428</v>
          </cell>
          <cell r="M15830">
            <v>9870</v>
          </cell>
        </row>
        <row r="15831">
          <cell r="C15831">
            <v>7000073623</v>
          </cell>
          <cell r="D15831">
            <v>315153510377</v>
          </cell>
          <cell r="E15831" t="str">
            <v>Eaos</v>
          </cell>
          <cell r="F15831" t="str">
            <v>412W</v>
          </cell>
          <cell r="H15831" t="str">
            <v>nieważne</v>
          </cell>
          <cell r="K15831">
            <v>17551.821428571428</v>
          </cell>
          <cell r="L15831">
            <v>13448.421428571428</v>
          </cell>
          <cell r="M15831">
            <v>9870</v>
          </cell>
        </row>
        <row r="15832">
          <cell r="C15832">
            <v>7000073624</v>
          </cell>
          <cell r="D15832">
            <v>825153510383</v>
          </cell>
          <cell r="E15832" t="str">
            <v>Eaos</v>
          </cell>
          <cell r="F15832" t="str">
            <v>412W</v>
          </cell>
          <cell r="H15832" t="str">
            <v>nieważne</v>
          </cell>
          <cell r="K15832">
            <v>17551.821428571428</v>
          </cell>
          <cell r="L15832">
            <v>13448.421428571428</v>
          </cell>
          <cell r="M15832">
            <v>9870</v>
          </cell>
        </row>
        <row r="15833">
          <cell r="C15833">
            <v>7000073626</v>
          </cell>
          <cell r="D15833">
            <v>315153510401</v>
          </cell>
          <cell r="E15833" t="str">
            <v>Eaos</v>
          </cell>
          <cell r="F15833" t="str">
            <v>412W</v>
          </cell>
          <cell r="H15833" t="str">
            <v>nieważne</v>
          </cell>
          <cell r="K15833">
            <v>17551.821428571428</v>
          </cell>
          <cell r="L15833">
            <v>13448.421428571428</v>
          </cell>
          <cell r="M15833">
            <v>9870</v>
          </cell>
        </row>
        <row r="15834">
          <cell r="C15834">
            <v>7000073628</v>
          </cell>
          <cell r="D15834">
            <v>315153510435</v>
          </cell>
          <cell r="E15834" t="str">
            <v>Eaos</v>
          </cell>
          <cell r="F15834" t="str">
            <v>412W</v>
          </cell>
          <cell r="H15834" t="str">
            <v>nieważne</v>
          </cell>
          <cell r="K15834">
            <v>17551.821428571428</v>
          </cell>
          <cell r="L15834">
            <v>13448.421428571428</v>
          </cell>
          <cell r="M15834">
            <v>9870</v>
          </cell>
        </row>
        <row r="15835">
          <cell r="C15835">
            <v>7000073630</v>
          </cell>
          <cell r="D15835">
            <v>825153510466</v>
          </cell>
          <cell r="E15835" t="str">
            <v>Eaos</v>
          </cell>
          <cell r="F15835" t="str">
            <v>412W</v>
          </cell>
          <cell r="H15835" t="str">
            <v>nieważne</v>
          </cell>
          <cell r="K15835">
            <v>17551.821428571428</v>
          </cell>
          <cell r="L15835">
            <v>13448.421428571428</v>
          </cell>
          <cell r="M15835">
            <v>9870</v>
          </cell>
        </row>
        <row r="15836">
          <cell r="C15836">
            <v>7000073637</v>
          </cell>
          <cell r="D15836">
            <v>315153510542</v>
          </cell>
          <cell r="E15836" t="str">
            <v>Eaos</v>
          </cell>
          <cell r="F15836" t="str">
            <v>CSD/E</v>
          </cell>
          <cell r="H15836" t="str">
            <v>nieważne</v>
          </cell>
          <cell r="K15836">
            <v>19286.480714285717</v>
          </cell>
          <cell r="L15836">
            <v>15183.080714285717</v>
          </cell>
          <cell r="M15836">
            <v>10850</v>
          </cell>
        </row>
        <row r="15837">
          <cell r="C15837">
            <v>7000073638</v>
          </cell>
          <cell r="D15837">
            <v>315153510559</v>
          </cell>
          <cell r="E15837" t="str">
            <v>Eaos</v>
          </cell>
          <cell r="F15837" t="str">
            <v>412W</v>
          </cell>
          <cell r="H15837" t="str">
            <v>nieważne</v>
          </cell>
          <cell r="K15837">
            <v>17551.821428571428</v>
          </cell>
          <cell r="L15837">
            <v>13448.421428571428</v>
          </cell>
          <cell r="M15837">
            <v>9870</v>
          </cell>
        </row>
        <row r="15838">
          <cell r="C15838">
            <v>7000073639</v>
          </cell>
          <cell r="D15838">
            <v>315153510567</v>
          </cell>
          <cell r="E15838" t="str">
            <v>Eaos</v>
          </cell>
          <cell r="F15838" t="str">
            <v>412W</v>
          </cell>
          <cell r="H15838" t="str">
            <v>nieważne</v>
          </cell>
          <cell r="K15838">
            <v>17551.821428571428</v>
          </cell>
          <cell r="L15838">
            <v>13448.421428571428</v>
          </cell>
          <cell r="M15838">
            <v>9870</v>
          </cell>
        </row>
        <row r="15839">
          <cell r="C15839">
            <v>7000073642</v>
          </cell>
          <cell r="D15839">
            <v>825153510599</v>
          </cell>
          <cell r="E15839" t="str">
            <v>Eaos</v>
          </cell>
          <cell r="F15839" t="str">
            <v>412W</v>
          </cell>
          <cell r="H15839" t="str">
            <v>nieważne</v>
          </cell>
          <cell r="K15839">
            <v>17551.821428571428</v>
          </cell>
          <cell r="L15839">
            <v>13448.421428571428</v>
          </cell>
          <cell r="M15839">
            <v>9870</v>
          </cell>
        </row>
        <row r="15840">
          <cell r="C15840">
            <v>7000073643</v>
          </cell>
          <cell r="D15840">
            <v>315153510609</v>
          </cell>
          <cell r="E15840" t="str">
            <v>Eaos</v>
          </cell>
          <cell r="F15840" t="str">
            <v>412W</v>
          </cell>
          <cell r="H15840" t="str">
            <v>nieważne</v>
          </cell>
          <cell r="K15840">
            <v>17551.821428571428</v>
          </cell>
          <cell r="L15840">
            <v>13448.421428571428</v>
          </cell>
          <cell r="M15840">
            <v>9870</v>
          </cell>
        </row>
        <row r="15841">
          <cell r="C15841">
            <v>7000073644</v>
          </cell>
          <cell r="D15841">
            <v>315153510625</v>
          </cell>
          <cell r="E15841" t="str">
            <v>Eaos</v>
          </cell>
          <cell r="F15841" t="str">
            <v>412W</v>
          </cell>
          <cell r="H15841" t="str">
            <v>nieważne</v>
          </cell>
          <cell r="K15841">
            <v>17551.821428571428</v>
          </cell>
          <cell r="L15841">
            <v>13448.421428571428</v>
          </cell>
          <cell r="M15841">
            <v>9870</v>
          </cell>
        </row>
        <row r="15842">
          <cell r="C15842">
            <v>7000073647</v>
          </cell>
          <cell r="D15842">
            <v>315153510666</v>
          </cell>
          <cell r="E15842" t="str">
            <v>Eaos</v>
          </cell>
          <cell r="F15842" t="str">
            <v>412W</v>
          </cell>
          <cell r="H15842" t="str">
            <v>nieważne</v>
          </cell>
          <cell r="K15842">
            <v>17551.821428571428</v>
          </cell>
          <cell r="L15842">
            <v>13448.421428571428</v>
          </cell>
          <cell r="M15842">
            <v>9870</v>
          </cell>
        </row>
        <row r="15843">
          <cell r="C15843">
            <v>7000073648</v>
          </cell>
          <cell r="D15843">
            <v>825153510672</v>
          </cell>
          <cell r="E15843" t="str">
            <v>Eaos</v>
          </cell>
          <cell r="F15843" t="str">
            <v>408W</v>
          </cell>
          <cell r="H15843" t="str">
            <v>nieważne</v>
          </cell>
          <cell r="K15843">
            <v>17551.821428571428</v>
          </cell>
          <cell r="L15843">
            <v>13448.421428571428</v>
          </cell>
          <cell r="M15843">
            <v>10850</v>
          </cell>
        </row>
        <row r="15844">
          <cell r="C15844">
            <v>7000073653</v>
          </cell>
          <cell r="D15844">
            <v>315153510773</v>
          </cell>
          <cell r="E15844" t="str">
            <v>Eaos</v>
          </cell>
          <cell r="F15844" t="str">
            <v>412W</v>
          </cell>
          <cell r="H15844" t="str">
            <v>nieważne</v>
          </cell>
          <cell r="K15844">
            <v>17551.821428571428</v>
          </cell>
          <cell r="L15844">
            <v>13448.421428571428</v>
          </cell>
          <cell r="M15844">
            <v>9870</v>
          </cell>
        </row>
        <row r="15845">
          <cell r="C15845">
            <v>7000073655</v>
          </cell>
          <cell r="D15845">
            <v>315153510799</v>
          </cell>
          <cell r="E15845" t="str">
            <v>Eaos</v>
          </cell>
          <cell r="F15845" t="str">
            <v>412W</v>
          </cell>
          <cell r="H15845" t="str">
            <v>nieważne</v>
          </cell>
          <cell r="K15845">
            <v>17551.821428571428</v>
          </cell>
          <cell r="L15845">
            <v>13448.421428571428</v>
          </cell>
          <cell r="M15845">
            <v>9870</v>
          </cell>
        </row>
        <row r="15846">
          <cell r="C15846">
            <v>7000073664</v>
          </cell>
          <cell r="D15846">
            <v>315153510963</v>
          </cell>
          <cell r="E15846" t="str">
            <v>Eaos</v>
          </cell>
          <cell r="F15846" t="str">
            <v>412W</v>
          </cell>
          <cell r="H15846" t="str">
            <v>nieważne</v>
          </cell>
          <cell r="K15846">
            <v>17551.821428571428</v>
          </cell>
          <cell r="L15846">
            <v>13448.421428571428</v>
          </cell>
          <cell r="M15846">
            <v>9870</v>
          </cell>
        </row>
        <row r="15847">
          <cell r="C15847">
            <v>7000073667</v>
          </cell>
          <cell r="D15847">
            <v>315153511011</v>
          </cell>
          <cell r="E15847" t="str">
            <v>Eaos</v>
          </cell>
          <cell r="F15847" t="str">
            <v>412W</v>
          </cell>
          <cell r="H15847" t="str">
            <v>nieważne</v>
          </cell>
          <cell r="K15847">
            <v>17551.821428571428</v>
          </cell>
          <cell r="L15847">
            <v>13448.421428571428</v>
          </cell>
          <cell r="M15847">
            <v>9870</v>
          </cell>
        </row>
        <row r="15848">
          <cell r="C15848">
            <v>7000073671</v>
          </cell>
          <cell r="D15848">
            <v>315153511052</v>
          </cell>
          <cell r="E15848" t="str">
            <v>Eaos</v>
          </cell>
          <cell r="F15848" t="str">
            <v>412W</v>
          </cell>
          <cell r="H15848" t="str">
            <v>nieważne</v>
          </cell>
          <cell r="K15848">
            <v>17551.821428571428</v>
          </cell>
          <cell r="L15848">
            <v>13448.421428571428</v>
          </cell>
          <cell r="M15848">
            <v>9870</v>
          </cell>
        </row>
        <row r="15849">
          <cell r="C15849">
            <v>7000073672</v>
          </cell>
          <cell r="D15849">
            <v>315153511060</v>
          </cell>
          <cell r="E15849" t="str">
            <v>Eaos</v>
          </cell>
          <cell r="F15849" t="str">
            <v>412W</v>
          </cell>
          <cell r="H15849" t="str">
            <v>nieważne</v>
          </cell>
          <cell r="K15849">
            <v>17551.821428571428</v>
          </cell>
          <cell r="L15849">
            <v>13448.421428571428</v>
          </cell>
          <cell r="M15849">
            <v>9870</v>
          </cell>
        </row>
        <row r="15850">
          <cell r="C15850">
            <v>7000073674</v>
          </cell>
          <cell r="D15850">
            <v>315153511094</v>
          </cell>
          <cell r="E15850" t="str">
            <v>Eaos</v>
          </cell>
          <cell r="F15850" t="str">
            <v>412W</v>
          </cell>
          <cell r="H15850" t="str">
            <v>nieważne</v>
          </cell>
          <cell r="K15850">
            <v>17551.821428571428</v>
          </cell>
          <cell r="L15850">
            <v>13448.421428571428</v>
          </cell>
          <cell r="M15850">
            <v>9870</v>
          </cell>
        </row>
        <row r="15851">
          <cell r="C15851">
            <v>7000073676</v>
          </cell>
          <cell r="D15851">
            <v>825153511118</v>
          </cell>
          <cell r="E15851" t="str">
            <v>Eaos</v>
          </cell>
          <cell r="F15851" t="str">
            <v>412W</v>
          </cell>
          <cell r="H15851" t="str">
            <v>nieważne</v>
          </cell>
          <cell r="K15851">
            <v>17551.821428571428</v>
          </cell>
          <cell r="L15851">
            <v>13448.421428571428</v>
          </cell>
          <cell r="M15851">
            <v>9870</v>
          </cell>
        </row>
        <row r="15852">
          <cell r="C15852">
            <v>7000073678</v>
          </cell>
          <cell r="D15852">
            <v>315153511136</v>
          </cell>
          <cell r="E15852" t="str">
            <v>Eaos</v>
          </cell>
          <cell r="F15852" t="str">
            <v>412W</v>
          </cell>
          <cell r="H15852" t="str">
            <v>nieważne</v>
          </cell>
          <cell r="K15852">
            <v>17551.821428571428</v>
          </cell>
          <cell r="L15852">
            <v>13448.421428571428</v>
          </cell>
          <cell r="M15852">
            <v>9870</v>
          </cell>
        </row>
        <row r="15853">
          <cell r="C15853">
            <v>7000073681</v>
          </cell>
          <cell r="D15853">
            <v>315153511169</v>
          </cell>
          <cell r="E15853" t="str">
            <v>Eaos</v>
          </cell>
          <cell r="F15853" t="str">
            <v>408W</v>
          </cell>
          <cell r="H15853" t="str">
            <v>nieważne</v>
          </cell>
          <cell r="K15853">
            <v>17551.821428571428</v>
          </cell>
          <cell r="L15853">
            <v>13448.421428571428</v>
          </cell>
          <cell r="M15853">
            <v>10850</v>
          </cell>
        </row>
        <row r="15854">
          <cell r="C15854">
            <v>7000073683</v>
          </cell>
          <cell r="D15854">
            <v>315153511219</v>
          </cell>
          <cell r="E15854" t="str">
            <v>Eaos</v>
          </cell>
          <cell r="F15854" t="str">
            <v>412W</v>
          </cell>
          <cell r="H15854" t="str">
            <v>nieważne</v>
          </cell>
          <cell r="K15854">
            <v>17551.821428571428</v>
          </cell>
          <cell r="L15854">
            <v>13448.421428571428</v>
          </cell>
          <cell r="M15854">
            <v>9870</v>
          </cell>
        </row>
        <row r="15855">
          <cell r="C15855">
            <v>7000073684</v>
          </cell>
          <cell r="D15855">
            <v>315153511227</v>
          </cell>
          <cell r="E15855" t="str">
            <v>Eaos</v>
          </cell>
          <cell r="F15855" t="str">
            <v>412W</v>
          </cell>
          <cell r="H15855" t="str">
            <v>nieważne</v>
          </cell>
          <cell r="K15855">
            <v>17551.821428571428</v>
          </cell>
          <cell r="L15855">
            <v>13448.421428571428</v>
          </cell>
          <cell r="M15855">
            <v>9870</v>
          </cell>
        </row>
        <row r="15856">
          <cell r="C15856">
            <v>7000073685</v>
          </cell>
          <cell r="D15856">
            <v>315153511235</v>
          </cell>
          <cell r="E15856" t="str">
            <v>Eaos</v>
          </cell>
          <cell r="F15856" t="str">
            <v>CFR/E</v>
          </cell>
          <cell r="H15856" t="str">
            <v>nieważne</v>
          </cell>
          <cell r="K15856">
            <v>19286.480714285717</v>
          </cell>
          <cell r="L15856">
            <v>15183.080714285717</v>
          </cell>
          <cell r="M15856">
            <v>10850</v>
          </cell>
        </row>
        <row r="15857">
          <cell r="C15857">
            <v>7000073692</v>
          </cell>
          <cell r="D15857">
            <v>315153511318</v>
          </cell>
          <cell r="E15857" t="str">
            <v>Eaos</v>
          </cell>
          <cell r="F15857" t="str">
            <v>412W</v>
          </cell>
          <cell r="H15857" t="str">
            <v>nieważne</v>
          </cell>
          <cell r="K15857">
            <v>17551.821428571428</v>
          </cell>
          <cell r="L15857">
            <v>13448.421428571428</v>
          </cell>
          <cell r="M15857">
            <v>9870</v>
          </cell>
        </row>
        <row r="15858">
          <cell r="C15858">
            <v>7000073699</v>
          </cell>
          <cell r="D15858">
            <v>825153511415</v>
          </cell>
          <cell r="E15858" t="str">
            <v>Eaos</v>
          </cell>
          <cell r="F15858" t="str">
            <v>412W</v>
          </cell>
          <cell r="H15858" t="str">
            <v>nieważne</v>
          </cell>
          <cell r="K15858">
            <v>17551.821428571428</v>
          </cell>
          <cell r="L15858">
            <v>13448.421428571428</v>
          </cell>
          <cell r="M15858">
            <v>9870</v>
          </cell>
        </row>
        <row r="15859">
          <cell r="C15859">
            <v>7000073702</v>
          </cell>
          <cell r="D15859">
            <v>825153511456</v>
          </cell>
          <cell r="E15859" t="str">
            <v>Eaos</v>
          </cell>
          <cell r="F15859" t="str">
            <v>412W</v>
          </cell>
          <cell r="H15859" t="str">
            <v>nieważne</v>
          </cell>
          <cell r="K15859">
            <v>17551.821428571428</v>
          </cell>
          <cell r="L15859">
            <v>13448.421428571428</v>
          </cell>
          <cell r="M15859">
            <v>9870</v>
          </cell>
        </row>
        <row r="15860">
          <cell r="C15860">
            <v>7000073704</v>
          </cell>
          <cell r="D15860">
            <v>315153511482</v>
          </cell>
          <cell r="E15860" t="str">
            <v>Eaos</v>
          </cell>
          <cell r="F15860" t="str">
            <v>412W</v>
          </cell>
          <cell r="H15860" t="str">
            <v>nieważne</v>
          </cell>
          <cell r="K15860">
            <v>17551.821428571428</v>
          </cell>
          <cell r="L15860">
            <v>13448.421428571428</v>
          </cell>
          <cell r="M15860">
            <v>9870</v>
          </cell>
        </row>
        <row r="15861">
          <cell r="C15861">
            <v>7000073707</v>
          </cell>
          <cell r="D15861">
            <v>315153511516</v>
          </cell>
          <cell r="E15861" t="str">
            <v>Eaos</v>
          </cell>
          <cell r="F15861" t="str">
            <v>412W</v>
          </cell>
          <cell r="H15861" t="str">
            <v>nieważne</v>
          </cell>
          <cell r="K15861">
            <v>17551.821428571428</v>
          </cell>
          <cell r="L15861">
            <v>13448.421428571428</v>
          </cell>
          <cell r="M15861">
            <v>9870</v>
          </cell>
        </row>
        <row r="15862">
          <cell r="C15862">
            <v>7000073710</v>
          </cell>
          <cell r="D15862">
            <v>315153511565</v>
          </cell>
          <cell r="E15862" t="str">
            <v>Eaos</v>
          </cell>
          <cell r="F15862" t="str">
            <v>412W</v>
          </cell>
          <cell r="H15862" t="str">
            <v>nieważne</v>
          </cell>
          <cell r="K15862">
            <v>17551.821428571428</v>
          </cell>
          <cell r="L15862">
            <v>13448.421428571428</v>
          </cell>
          <cell r="M15862">
            <v>9870</v>
          </cell>
        </row>
        <row r="15863">
          <cell r="C15863">
            <v>7000073717</v>
          </cell>
          <cell r="D15863">
            <v>315153511672</v>
          </cell>
          <cell r="E15863" t="str">
            <v>Eaos</v>
          </cell>
          <cell r="F15863" t="str">
            <v>412W</v>
          </cell>
          <cell r="H15863" t="str">
            <v>nieważne</v>
          </cell>
          <cell r="K15863">
            <v>17551.821428571428</v>
          </cell>
          <cell r="L15863">
            <v>13448.421428571428</v>
          </cell>
          <cell r="M15863">
            <v>9870</v>
          </cell>
        </row>
        <row r="15864">
          <cell r="C15864">
            <v>7000073718</v>
          </cell>
          <cell r="D15864">
            <v>315153511680</v>
          </cell>
          <cell r="E15864" t="str">
            <v>Eaos</v>
          </cell>
          <cell r="F15864" t="str">
            <v>412W</v>
          </cell>
          <cell r="H15864" t="str">
            <v>nieważne</v>
          </cell>
          <cell r="K15864">
            <v>17551.821428571428</v>
          </cell>
          <cell r="L15864">
            <v>13448.421428571428</v>
          </cell>
          <cell r="M15864">
            <v>9870</v>
          </cell>
        </row>
        <row r="15865">
          <cell r="C15865">
            <v>7000073724</v>
          </cell>
          <cell r="D15865">
            <v>315153511789</v>
          </cell>
          <cell r="E15865" t="str">
            <v>Eaos</v>
          </cell>
          <cell r="F15865" t="str">
            <v>412W</v>
          </cell>
          <cell r="H15865" t="str">
            <v>nieważne</v>
          </cell>
          <cell r="K15865">
            <v>17551.821428571428</v>
          </cell>
          <cell r="L15865">
            <v>13448.421428571428</v>
          </cell>
          <cell r="M15865">
            <v>9870</v>
          </cell>
        </row>
        <row r="15866">
          <cell r="C15866">
            <v>7000073725</v>
          </cell>
          <cell r="D15866">
            <v>315153511797</v>
          </cell>
          <cell r="E15866" t="str">
            <v>Eaos</v>
          </cell>
          <cell r="F15866" t="str">
            <v>412W</v>
          </cell>
          <cell r="H15866" t="str">
            <v>nieważne</v>
          </cell>
          <cell r="K15866">
            <v>17551.821428571428</v>
          </cell>
          <cell r="L15866">
            <v>13448.421428571428</v>
          </cell>
          <cell r="M15866">
            <v>9870</v>
          </cell>
        </row>
        <row r="15867">
          <cell r="C15867">
            <v>7000073729</v>
          </cell>
          <cell r="D15867">
            <v>315153511847</v>
          </cell>
          <cell r="E15867" t="str">
            <v>Eaos</v>
          </cell>
          <cell r="F15867" t="str">
            <v>412W</v>
          </cell>
          <cell r="H15867" t="str">
            <v>nieważne</v>
          </cell>
          <cell r="K15867">
            <v>17551.821428571428</v>
          </cell>
          <cell r="L15867">
            <v>13448.421428571428</v>
          </cell>
          <cell r="M15867">
            <v>9870</v>
          </cell>
        </row>
        <row r="15868">
          <cell r="C15868">
            <v>7000073736</v>
          </cell>
          <cell r="D15868">
            <v>315153511938</v>
          </cell>
          <cell r="E15868" t="str">
            <v>Eaos</v>
          </cell>
          <cell r="F15868" t="str">
            <v>412W</v>
          </cell>
          <cell r="H15868" t="str">
            <v>nieważne</v>
          </cell>
          <cell r="K15868">
            <v>17551.821428571428</v>
          </cell>
          <cell r="L15868">
            <v>13448.421428571428</v>
          </cell>
          <cell r="M15868">
            <v>9870</v>
          </cell>
        </row>
        <row r="15869">
          <cell r="C15869">
            <v>7000073741</v>
          </cell>
          <cell r="D15869">
            <v>315153511995</v>
          </cell>
          <cell r="E15869" t="str">
            <v>Eaos</v>
          </cell>
          <cell r="F15869" t="str">
            <v>412W</v>
          </cell>
          <cell r="H15869" t="str">
            <v>nieważne</v>
          </cell>
          <cell r="K15869">
            <v>17551.821428571428</v>
          </cell>
          <cell r="L15869">
            <v>13448.421428571428</v>
          </cell>
          <cell r="M15869">
            <v>9870</v>
          </cell>
        </row>
        <row r="15870">
          <cell r="C15870">
            <v>7000073745</v>
          </cell>
          <cell r="D15870">
            <v>315153512043</v>
          </cell>
          <cell r="E15870" t="str">
            <v>Eaos</v>
          </cell>
          <cell r="F15870" t="str">
            <v>412W</v>
          </cell>
          <cell r="H15870" t="str">
            <v>nieważne</v>
          </cell>
          <cell r="K15870">
            <v>17551.821428571428</v>
          </cell>
          <cell r="L15870">
            <v>13448.421428571428</v>
          </cell>
          <cell r="M15870">
            <v>9870</v>
          </cell>
        </row>
        <row r="15871">
          <cell r="C15871">
            <v>7000073752</v>
          </cell>
          <cell r="D15871">
            <v>315153512134</v>
          </cell>
          <cell r="E15871" t="str">
            <v>Eaos</v>
          </cell>
          <cell r="F15871" t="str">
            <v>412W</v>
          </cell>
          <cell r="H15871" t="str">
            <v>nieważne</v>
          </cell>
          <cell r="K15871">
            <v>17551.821428571428</v>
          </cell>
          <cell r="L15871">
            <v>13448.421428571428</v>
          </cell>
          <cell r="M15871">
            <v>9870</v>
          </cell>
        </row>
        <row r="15872">
          <cell r="C15872">
            <v>7000073754</v>
          </cell>
          <cell r="D15872">
            <v>315153512159</v>
          </cell>
          <cell r="E15872" t="str">
            <v>Eaos</v>
          </cell>
          <cell r="F15872" t="str">
            <v>412W</v>
          </cell>
          <cell r="H15872" t="str">
            <v>nieważne</v>
          </cell>
          <cell r="K15872">
            <v>17551.821428571428</v>
          </cell>
          <cell r="L15872">
            <v>13448.421428571428</v>
          </cell>
          <cell r="M15872">
            <v>9870</v>
          </cell>
        </row>
        <row r="15873">
          <cell r="C15873">
            <v>7000073757</v>
          </cell>
          <cell r="D15873">
            <v>315153512191</v>
          </cell>
          <cell r="E15873" t="str">
            <v>Eaos</v>
          </cell>
          <cell r="F15873" t="str">
            <v>412W</v>
          </cell>
          <cell r="H15873" t="str">
            <v>nieważne</v>
          </cell>
          <cell r="K15873">
            <v>17551.821428571428</v>
          </cell>
          <cell r="L15873">
            <v>13448.421428571428</v>
          </cell>
          <cell r="M15873">
            <v>9870</v>
          </cell>
        </row>
        <row r="15874">
          <cell r="C15874">
            <v>7000073758</v>
          </cell>
          <cell r="D15874">
            <v>315153512209</v>
          </cell>
          <cell r="E15874" t="str">
            <v>Eaos</v>
          </cell>
          <cell r="F15874" t="str">
            <v>412W</v>
          </cell>
          <cell r="H15874" t="str">
            <v>nieważne</v>
          </cell>
          <cell r="K15874">
            <v>17551.821428571428</v>
          </cell>
          <cell r="L15874">
            <v>13448.421428571428</v>
          </cell>
          <cell r="M15874">
            <v>9870</v>
          </cell>
        </row>
        <row r="15875">
          <cell r="C15875">
            <v>7000073759</v>
          </cell>
          <cell r="D15875">
            <v>315153512225</v>
          </cell>
          <cell r="E15875" t="str">
            <v>Eaos</v>
          </cell>
          <cell r="F15875" t="str">
            <v>401Wj</v>
          </cell>
          <cell r="H15875" t="str">
            <v>nieważne</v>
          </cell>
          <cell r="K15875">
            <v>16944.690678571431</v>
          </cell>
          <cell r="L15875">
            <v>12841.290678571431</v>
          </cell>
          <cell r="M15875">
            <v>9520</v>
          </cell>
        </row>
        <row r="15876">
          <cell r="C15876">
            <v>7000073763</v>
          </cell>
          <cell r="D15876">
            <v>315153512282</v>
          </cell>
          <cell r="E15876" t="str">
            <v>Eaos</v>
          </cell>
          <cell r="F15876" t="str">
            <v>412W</v>
          </cell>
          <cell r="H15876" t="str">
            <v>nieważne</v>
          </cell>
          <cell r="K15876">
            <v>17551.821428571428</v>
          </cell>
          <cell r="L15876">
            <v>13448.421428571428</v>
          </cell>
          <cell r="M15876">
            <v>9870</v>
          </cell>
        </row>
        <row r="15877">
          <cell r="C15877">
            <v>7000073773</v>
          </cell>
          <cell r="D15877">
            <v>315153512456</v>
          </cell>
          <cell r="E15877" t="str">
            <v>Eaos</v>
          </cell>
          <cell r="F15877" t="str">
            <v>401Wd</v>
          </cell>
          <cell r="H15877" t="str">
            <v>nieważne</v>
          </cell>
          <cell r="K15877">
            <v>19286.480714285717</v>
          </cell>
          <cell r="L15877">
            <v>15183.080714285717</v>
          </cell>
          <cell r="M15877">
            <v>10850</v>
          </cell>
        </row>
        <row r="15878">
          <cell r="C15878">
            <v>7000073776</v>
          </cell>
          <cell r="D15878">
            <v>825153512538</v>
          </cell>
          <cell r="E15878" t="str">
            <v>Eaos</v>
          </cell>
          <cell r="F15878" t="str">
            <v>412W</v>
          </cell>
          <cell r="H15878" t="str">
            <v>nieważne</v>
          </cell>
          <cell r="K15878">
            <v>17551.821428571428</v>
          </cell>
          <cell r="L15878">
            <v>13448.421428571428</v>
          </cell>
          <cell r="M15878">
            <v>9870</v>
          </cell>
        </row>
        <row r="15879">
          <cell r="C15879">
            <v>7000073778</v>
          </cell>
          <cell r="D15879">
            <v>315153512555</v>
          </cell>
          <cell r="E15879" t="str">
            <v>Eaos</v>
          </cell>
          <cell r="F15879" t="str">
            <v>412W</v>
          </cell>
          <cell r="H15879" t="str">
            <v>nieważne</v>
          </cell>
          <cell r="K15879">
            <v>17551.821428571428</v>
          </cell>
          <cell r="L15879">
            <v>13448.421428571428</v>
          </cell>
          <cell r="M15879">
            <v>9870</v>
          </cell>
        </row>
        <row r="15880">
          <cell r="C15880">
            <v>7000073779</v>
          </cell>
          <cell r="D15880">
            <v>825153512579</v>
          </cell>
          <cell r="E15880" t="str">
            <v>Eaos</v>
          </cell>
          <cell r="F15880" t="str">
            <v>412W</v>
          </cell>
          <cell r="H15880" t="str">
            <v>nieważne</v>
          </cell>
          <cell r="K15880">
            <v>17551.821428571428</v>
          </cell>
          <cell r="L15880">
            <v>13448.421428571428</v>
          </cell>
          <cell r="M15880">
            <v>9870</v>
          </cell>
        </row>
        <row r="15881">
          <cell r="C15881">
            <v>7000073780</v>
          </cell>
          <cell r="D15881">
            <v>315153512605</v>
          </cell>
          <cell r="E15881" t="str">
            <v>Eaos</v>
          </cell>
          <cell r="F15881" t="str">
            <v>412W</v>
          </cell>
          <cell r="H15881" t="str">
            <v>nieważne</v>
          </cell>
          <cell r="K15881">
            <v>17551.821428571428</v>
          </cell>
          <cell r="L15881">
            <v>13448.421428571428</v>
          </cell>
          <cell r="M15881">
            <v>9870</v>
          </cell>
        </row>
        <row r="15882">
          <cell r="C15882">
            <v>7000073783</v>
          </cell>
          <cell r="D15882">
            <v>825153512637</v>
          </cell>
          <cell r="E15882" t="str">
            <v>Eaos</v>
          </cell>
          <cell r="F15882" t="str">
            <v>412W</v>
          </cell>
          <cell r="H15882" t="str">
            <v>nieważne</v>
          </cell>
          <cell r="K15882">
            <v>17551.821428571428</v>
          </cell>
          <cell r="L15882">
            <v>13448.421428571428</v>
          </cell>
          <cell r="M15882">
            <v>9870</v>
          </cell>
        </row>
        <row r="15883">
          <cell r="C15883">
            <v>7000073788</v>
          </cell>
          <cell r="D15883">
            <v>315153504073</v>
          </cell>
          <cell r="E15883" t="str">
            <v>Eaos</v>
          </cell>
          <cell r="F15883" t="str">
            <v>412W</v>
          </cell>
          <cell r="H15883" t="str">
            <v>nieważne</v>
          </cell>
          <cell r="K15883">
            <v>17551.821428571428</v>
          </cell>
          <cell r="L15883">
            <v>13448.421428571428</v>
          </cell>
          <cell r="M15883">
            <v>9870</v>
          </cell>
        </row>
        <row r="15884">
          <cell r="C15884">
            <v>7000073804</v>
          </cell>
          <cell r="D15884">
            <v>315153504289</v>
          </cell>
          <cell r="E15884" t="str">
            <v>Eaos</v>
          </cell>
          <cell r="F15884" t="str">
            <v>412W</v>
          </cell>
          <cell r="H15884" t="str">
            <v>nieważne</v>
          </cell>
          <cell r="K15884">
            <v>17551.821428571428</v>
          </cell>
          <cell r="L15884">
            <v>13448.421428571428</v>
          </cell>
          <cell r="M15884">
            <v>9870</v>
          </cell>
        </row>
        <row r="15885">
          <cell r="C15885">
            <v>7000073805</v>
          </cell>
          <cell r="D15885">
            <v>315153504297</v>
          </cell>
          <cell r="E15885" t="str">
            <v>Eaos</v>
          </cell>
          <cell r="F15885" t="str">
            <v>412W</v>
          </cell>
          <cell r="H15885" t="str">
            <v>nieważne</v>
          </cell>
          <cell r="K15885">
            <v>17551.821428571428</v>
          </cell>
          <cell r="L15885">
            <v>13448.421428571428</v>
          </cell>
          <cell r="M15885">
            <v>9870</v>
          </cell>
        </row>
        <row r="15886">
          <cell r="C15886">
            <v>7000073809</v>
          </cell>
          <cell r="D15886">
            <v>315153504362</v>
          </cell>
          <cell r="E15886" t="str">
            <v>Eaos</v>
          </cell>
          <cell r="F15886" t="str">
            <v>412W</v>
          </cell>
          <cell r="H15886" t="str">
            <v>nieważne</v>
          </cell>
          <cell r="K15886">
            <v>17551.821428571428</v>
          </cell>
          <cell r="L15886">
            <v>13448.421428571428</v>
          </cell>
          <cell r="M15886">
            <v>9870</v>
          </cell>
        </row>
        <row r="15887">
          <cell r="C15887">
            <v>7000073814</v>
          </cell>
          <cell r="D15887">
            <v>825153504451</v>
          </cell>
          <cell r="E15887" t="str">
            <v>Eaos</v>
          </cell>
          <cell r="F15887" t="str">
            <v>412W</v>
          </cell>
          <cell r="H15887" t="str">
            <v>nieważne</v>
          </cell>
          <cell r="K15887">
            <v>17551.821428571428</v>
          </cell>
          <cell r="L15887">
            <v>13448.421428571428</v>
          </cell>
          <cell r="M15887">
            <v>9870</v>
          </cell>
        </row>
        <row r="15888">
          <cell r="C15888">
            <v>7000073823</v>
          </cell>
          <cell r="D15888">
            <v>315153504586</v>
          </cell>
          <cell r="E15888" t="str">
            <v>Eaos</v>
          </cell>
          <cell r="F15888" t="str">
            <v>412W</v>
          </cell>
          <cell r="H15888" t="str">
            <v>nieważne</v>
          </cell>
          <cell r="K15888">
            <v>17551.821428571428</v>
          </cell>
          <cell r="L15888">
            <v>13448.421428571428</v>
          </cell>
          <cell r="M15888">
            <v>9870</v>
          </cell>
        </row>
        <row r="15889">
          <cell r="C15889">
            <v>7000073824</v>
          </cell>
          <cell r="D15889">
            <v>315153504594</v>
          </cell>
          <cell r="E15889" t="str">
            <v>Eaos</v>
          </cell>
          <cell r="F15889" t="str">
            <v>412W</v>
          </cell>
          <cell r="H15889" t="str">
            <v>nieważne</v>
          </cell>
          <cell r="K15889">
            <v>17551.821428571428</v>
          </cell>
          <cell r="L15889">
            <v>13448.421428571428</v>
          </cell>
          <cell r="M15889">
            <v>9870</v>
          </cell>
        </row>
        <row r="15890">
          <cell r="C15890">
            <v>7000073826</v>
          </cell>
          <cell r="D15890">
            <v>315153504669</v>
          </cell>
          <cell r="E15890" t="str">
            <v>Eaos</v>
          </cell>
          <cell r="F15890" t="str">
            <v>412W</v>
          </cell>
          <cell r="H15890" t="str">
            <v>nieważne</v>
          </cell>
          <cell r="K15890">
            <v>17551.821428571428</v>
          </cell>
          <cell r="L15890">
            <v>13448.421428571428</v>
          </cell>
          <cell r="M15890">
            <v>9870</v>
          </cell>
        </row>
        <row r="15891">
          <cell r="C15891">
            <v>7000073828</v>
          </cell>
          <cell r="D15891">
            <v>315153504685</v>
          </cell>
          <cell r="E15891" t="str">
            <v>Eaos</v>
          </cell>
          <cell r="F15891" t="str">
            <v>412W</v>
          </cell>
          <cell r="H15891" t="str">
            <v>nieważne</v>
          </cell>
          <cell r="K15891">
            <v>17551.821428571428</v>
          </cell>
          <cell r="L15891">
            <v>13448.421428571428</v>
          </cell>
          <cell r="M15891">
            <v>9870</v>
          </cell>
        </row>
        <row r="15892">
          <cell r="C15892">
            <v>7000073832</v>
          </cell>
          <cell r="D15892">
            <v>315153504727</v>
          </cell>
          <cell r="E15892" t="str">
            <v>Eaos</v>
          </cell>
          <cell r="F15892" t="str">
            <v>412W</v>
          </cell>
          <cell r="H15892" t="str">
            <v>nieważne</v>
          </cell>
          <cell r="K15892">
            <v>17551.821428571428</v>
          </cell>
          <cell r="L15892">
            <v>13448.421428571428</v>
          </cell>
          <cell r="M15892">
            <v>9870</v>
          </cell>
        </row>
        <row r="15893">
          <cell r="C15893">
            <v>7000073833</v>
          </cell>
          <cell r="D15893">
            <v>315153504735</v>
          </cell>
          <cell r="E15893" t="str">
            <v>Eaos</v>
          </cell>
          <cell r="F15893" t="str">
            <v>412W</v>
          </cell>
          <cell r="H15893" t="str">
            <v>nieważne</v>
          </cell>
          <cell r="K15893">
            <v>17551.821428571428</v>
          </cell>
          <cell r="L15893">
            <v>13448.421428571428</v>
          </cell>
          <cell r="M15893">
            <v>9870</v>
          </cell>
        </row>
        <row r="15894">
          <cell r="C15894">
            <v>7000073835</v>
          </cell>
          <cell r="D15894">
            <v>315153504776</v>
          </cell>
          <cell r="E15894" t="str">
            <v>Eaos</v>
          </cell>
          <cell r="F15894" t="str">
            <v>412W</v>
          </cell>
          <cell r="H15894" t="str">
            <v>nieważne</v>
          </cell>
          <cell r="K15894">
            <v>17551.821428571428</v>
          </cell>
          <cell r="L15894">
            <v>13448.421428571428</v>
          </cell>
          <cell r="M15894">
            <v>9870</v>
          </cell>
        </row>
        <row r="15895">
          <cell r="C15895">
            <v>7000073837</v>
          </cell>
          <cell r="D15895">
            <v>825153504790</v>
          </cell>
          <cell r="E15895" t="str">
            <v>Eaos</v>
          </cell>
          <cell r="F15895" t="str">
            <v>412W</v>
          </cell>
          <cell r="H15895" t="str">
            <v>nieważne</v>
          </cell>
          <cell r="K15895">
            <v>17551.821428571428</v>
          </cell>
          <cell r="L15895">
            <v>13448.421428571428</v>
          </cell>
          <cell r="M15895">
            <v>9870</v>
          </cell>
        </row>
        <row r="15896">
          <cell r="C15896">
            <v>7000073838</v>
          </cell>
          <cell r="D15896">
            <v>315153504800</v>
          </cell>
          <cell r="E15896" t="str">
            <v>Eaos</v>
          </cell>
          <cell r="F15896" t="str">
            <v>412W</v>
          </cell>
          <cell r="H15896" t="str">
            <v>nieważne</v>
          </cell>
          <cell r="K15896">
            <v>17551.821428571428</v>
          </cell>
          <cell r="L15896">
            <v>13448.421428571428</v>
          </cell>
          <cell r="M15896">
            <v>9870</v>
          </cell>
        </row>
        <row r="15897">
          <cell r="C15897">
            <v>7000073853</v>
          </cell>
          <cell r="D15897">
            <v>315153505005</v>
          </cell>
          <cell r="E15897" t="str">
            <v>Eaos</v>
          </cell>
          <cell r="F15897" t="str">
            <v>412W</v>
          </cell>
          <cell r="H15897" t="str">
            <v>nieważne</v>
          </cell>
          <cell r="K15897">
            <v>17551.821428571428</v>
          </cell>
          <cell r="L15897">
            <v>13448.421428571428</v>
          </cell>
          <cell r="M15897">
            <v>9870</v>
          </cell>
        </row>
        <row r="15898">
          <cell r="C15898">
            <v>7000073856</v>
          </cell>
          <cell r="D15898">
            <v>825153505045</v>
          </cell>
          <cell r="E15898" t="str">
            <v>Eaos</v>
          </cell>
          <cell r="F15898" t="str">
            <v>412W</v>
          </cell>
          <cell r="H15898" t="str">
            <v>nieważne</v>
          </cell>
          <cell r="K15898">
            <v>17551.821428571428</v>
          </cell>
          <cell r="L15898">
            <v>13448.421428571428</v>
          </cell>
          <cell r="M15898">
            <v>9870</v>
          </cell>
        </row>
        <row r="15899">
          <cell r="C15899">
            <v>7000073858</v>
          </cell>
          <cell r="D15899">
            <v>825153505102</v>
          </cell>
          <cell r="E15899" t="str">
            <v>Eaos</v>
          </cell>
          <cell r="F15899" t="str">
            <v>412W</v>
          </cell>
          <cell r="H15899" t="str">
            <v>nieważne</v>
          </cell>
          <cell r="K15899">
            <v>17551.821428571428</v>
          </cell>
          <cell r="L15899">
            <v>13448.421428571428</v>
          </cell>
          <cell r="M15899">
            <v>9870</v>
          </cell>
        </row>
        <row r="15900">
          <cell r="C15900">
            <v>7000073869</v>
          </cell>
          <cell r="D15900">
            <v>315153513777</v>
          </cell>
          <cell r="E15900" t="str">
            <v>Eaos</v>
          </cell>
          <cell r="F15900" t="str">
            <v>412W</v>
          </cell>
          <cell r="H15900" t="str">
            <v>nieważne</v>
          </cell>
          <cell r="K15900">
            <v>17551.821428571428</v>
          </cell>
          <cell r="L15900">
            <v>13448.421428571428</v>
          </cell>
          <cell r="M15900">
            <v>9870</v>
          </cell>
        </row>
        <row r="15901">
          <cell r="C15901">
            <v>7000073873</v>
          </cell>
          <cell r="D15901">
            <v>315153513827</v>
          </cell>
          <cell r="E15901" t="str">
            <v>Eaos</v>
          </cell>
          <cell r="F15901" t="str">
            <v>412W</v>
          </cell>
          <cell r="H15901" t="str">
            <v>nieważne</v>
          </cell>
          <cell r="K15901">
            <v>17551.821428571428</v>
          </cell>
          <cell r="L15901">
            <v>13448.421428571428</v>
          </cell>
          <cell r="M15901">
            <v>9870</v>
          </cell>
        </row>
        <row r="15902">
          <cell r="C15902">
            <v>7000073875</v>
          </cell>
          <cell r="D15902">
            <v>315153513843</v>
          </cell>
          <cell r="E15902" t="str">
            <v>Eaos</v>
          </cell>
          <cell r="F15902" t="str">
            <v>412W</v>
          </cell>
          <cell r="H15902" t="str">
            <v>nieważne</v>
          </cell>
          <cell r="K15902">
            <v>17551.821428571428</v>
          </cell>
          <cell r="L15902">
            <v>13448.421428571428</v>
          </cell>
          <cell r="M15902">
            <v>9870</v>
          </cell>
        </row>
        <row r="15903">
          <cell r="C15903">
            <v>7000073881</v>
          </cell>
          <cell r="D15903">
            <v>825153513957</v>
          </cell>
          <cell r="E15903" t="str">
            <v>Eaos</v>
          </cell>
          <cell r="F15903" t="str">
            <v>412W</v>
          </cell>
          <cell r="H15903" t="str">
            <v>nieważne</v>
          </cell>
          <cell r="K15903">
            <v>17551.821428571428</v>
          </cell>
          <cell r="L15903">
            <v>13448.421428571428</v>
          </cell>
          <cell r="M15903">
            <v>9870</v>
          </cell>
        </row>
        <row r="15904">
          <cell r="C15904">
            <v>7000073886</v>
          </cell>
          <cell r="D15904">
            <v>315153514015</v>
          </cell>
          <cell r="E15904" t="str">
            <v>Eaos</v>
          </cell>
          <cell r="F15904" t="str">
            <v>412W</v>
          </cell>
          <cell r="H15904" t="str">
            <v>nieważne</v>
          </cell>
          <cell r="K15904">
            <v>17551.821428571428</v>
          </cell>
          <cell r="L15904">
            <v>13448.421428571428</v>
          </cell>
          <cell r="M15904">
            <v>9870</v>
          </cell>
        </row>
        <row r="15905">
          <cell r="C15905">
            <v>7000073887</v>
          </cell>
          <cell r="D15905">
            <v>315153514023</v>
          </cell>
          <cell r="E15905" t="str">
            <v>Eaos</v>
          </cell>
          <cell r="F15905" t="str">
            <v>412W</v>
          </cell>
          <cell r="H15905" t="str">
            <v>nieważne</v>
          </cell>
          <cell r="K15905">
            <v>17551.821428571428</v>
          </cell>
          <cell r="L15905">
            <v>13448.421428571428</v>
          </cell>
          <cell r="M15905">
            <v>9870</v>
          </cell>
        </row>
        <row r="15906">
          <cell r="C15906">
            <v>7000073888</v>
          </cell>
          <cell r="D15906">
            <v>315153514031</v>
          </cell>
          <cell r="E15906" t="str">
            <v>Eaos</v>
          </cell>
          <cell r="F15906" t="str">
            <v>412W</v>
          </cell>
          <cell r="H15906" t="str">
            <v>nieważne</v>
          </cell>
          <cell r="K15906">
            <v>17551.821428571428</v>
          </cell>
          <cell r="L15906">
            <v>13448.421428571428</v>
          </cell>
          <cell r="M15906">
            <v>9870</v>
          </cell>
        </row>
        <row r="15907">
          <cell r="C15907">
            <v>7000073889</v>
          </cell>
          <cell r="D15907">
            <v>315153514049</v>
          </cell>
          <cell r="E15907" t="str">
            <v>Eaos</v>
          </cell>
          <cell r="F15907" t="str">
            <v>412W</v>
          </cell>
          <cell r="H15907" t="str">
            <v>nieważne</v>
          </cell>
          <cell r="K15907">
            <v>17551.821428571428</v>
          </cell>
          <cell r="L15907">
            <v>13448.421428571428</v>
          </cell>
          <cell r="M15907">
            <v>9870</v>
          </cell>
        </row>
        <row r="15908">
          <cell r="C15908">
            <v>7000073892</v>
          </cell>
          <cell r="D15908">
            <v>315153514080</v>
          </cell>
          <cell r="E15908" t="str">
            <v>Eaos</v>
          </cell>
          <cell r="F15908" t="str">
            <v>412W</v>
          </cell>
          <cell r="H15908" t="str">
            <v>nieważne</v>
          </cell>
          <cell r="K15908">
            <v>17551.821428571428</v>
          </cell>
          <cell r="L15908">
            <v>13448.421428571428</v>
          </cell>
          <cell r="M15908">
            <v>9870</v>
          </cell>
        </row>
        <row r="15909">
          <cell r="C15909">
            <v>7000073896</v>
          </cell>
          <cell r="D15909">
            <v>315153514148</v>
          </cell>
          <cell r="E15909" t="str">
            <v>Eaos</v>
          </cell>
          <cell r="F15909" t="str">
            <v>401Wd</v>
          </cell>
          <cell r="H15909" t="str">
            <v>nieważne</v>
          </cell>
          <cell r="K15909">
            <v>19286.480714285717</v>
          </cell>
          <cell r="L15909">
            <v>15183.080714285717</v>
          </cell>
          <cell r="M15909">
            <v>10850</v>
          </cell>
        </row>
        <row r="15910">
          <cell r="C15910">
            <v>7000073897</v>
          </cell>
          <cell r="D15910">
            <v>315153514163</v>
          </cell>
          <cell r="E15910" t="str">
            <v>Eaos</v>
          </cell>
          <cell r="F15910" t="str">
            <v>412W</v>
          </cell>
          <cell r="H15910" t="str">
            <v>nieważne</v>
          </cell>
          <cell r="K15910">
            <v>17551.821428571428</v>
          </cell>
          <cell r="L15910">
            <v>13448.421428571428</v>
          </cell>
          <cell r="M15910">
            <v>9870</v>
          </cell>
        </row>
        <row r="15911">
          <cell r="C15911">
            <v>7000073904</v>
          </cell>
          <cell r="D15911">
            <v>315153514254</v>
          </cell>
          <cell r="E15911" t="str">
            <v>Eaos</v>
          </cell>
          <cell r="F15911" t="str">
            <v>412W</v>
          </cell>
          <cell r="H15911" t="str">
            <v>nieważne</v>
          </cell>
          <cell r="K15911">
            <v>17551.821428571428</v>
          </cell>
          <cell r="L15911">
            <v>13448.421428571428</v>
          </cell>
          <cell r="M15911">
            <v>9870</v>
          </cell>
        </row>
        <row r="15912">
          <cell r="C15912">
            <v>7000073905</v>
          </cell>
          <cell r="D15912">
            <v>315153514270</v>
          </cell>
          <cell r="E15912" t="str">
            <v>Eaos</v>
          </cell>
          <cell r="F15912" t="str">
            <v>412W</v>
          </cell>
          <cell r="H15912" t="str">
            <v>nieważne</v>
          </cell>
          <cell r="K15912">
            <v>17551.821428571428</v>
          </cell>
          <cell r="L15912">
            <v>13448.421428571428</v>
          </cell>
          <cell r="M15912">
            <v>9870</v>
          </cell>
        </row>
        <row r="15913">
          <cell r="C15913">
            <v>7000073914</v>
          </cell>
          <cell r="D15913">
            <v>825153514468</v>
          </cell>
          <cell r="E15913" t="str">
            <v>Eaos</v>
          </cell>
          <cell r="F15913" t="str">
            <v>412W</v>
          </cell>
          <cell r="H15913" t="str">
            <v>nieważne</v>
          </cell>
          <cell r="K15913">
            <v>17551.821428571428</v>
          </cell>
          <cell r="L15913">
            <v>13448.421428571428</v>
          </cell>
          <cell r="M15913">
            <v>9870</v>
          </cell>
        </row>
        <row r="15914">
          <cell r="C15914">
            <v>7000073919</v>
          </cell>
          <cell r="D15914">
            <v>315153514551</v>
          </cell>
          <cell r="E15914" t="str">
            <v>Eaos</v>
          </cell>
          <cell r="F15914" t="str">
            <v>412W</v>
          </cell>
          <cell r="H15914" t="str">
            <v>nieważne</v>
          </cell>
          <cell r="K15914">
            <v>17551.821428571428</v>
          </cell>
          <cell r="L15914">
            <v>13448.421428571428</v>
          </cell>
          <cell r="M15914">
            <v>9870</v>
          </cell>
        </row>
        <row r="15915">
          <cell r="C15915">
            <v>7000073922</v>
          </cell>
          <cell r="D15915">
            <v>315153514619</v>
          </cell>
          <cell r="E15915" t="str">
            <v>Eaos</v>
          </cell>
          <cell r="F15915" t="str">
            <v>412W</v>
          </cell>
          <cell r="H15915" t="str">
            <v>nieważne</v>
          </cell>
          <cell r="K15915">
            <v>17551.821428571428</v>
          </cell>
          <cell r="L15915">
            <v>13448.421428571428</v>
          </cell>
          <cell r="M15915">
            <v>9870</v>
          </cell>
        </row>
        <row r="15916">
          <cell r="C15916">
            <v>7000073926</v>
          </cell>
          <cell r="D15916">
            <v>315153514668</v>
          </cell>
          <cell r="E15916" t="str">
            <v>Eaos</v>
          </cell>
          <cell r="F15916" t="str">
            <v>412W</v>
          </cell>
          <cell r="H15916" t="str">
            <v>nieważne</v>
          </cell>
          <cell r="K15916">
            <v>17551.821428571428</v>
          </cell>
          <cell r="L15916">
            <v>13448.421428571428</v>
          </cell>
          <cell r="M15916">
            <v>9870</v>
          </cell>
        </row>
        <row r="15917">
          <cell r="C15917">
            <v>7000073929</v>
          </cell>
          <cell r="D15917">
            <v>315153514718</v>
          </cell>
          <cell r="E15917" t="str">
            <v>Eaos</v>
          </cell>
          <cell r="F15917" t="str">
            <v>412W</v>
          </cell>
          <cell r="H15917" t="str">
            <v>nieważne</v>
          </cell>
          <cell r="K15917">
            <v>17551.821428571428</v>
          </cell>
          <cell r="L15917">
            <v>13448.421428571428</v>
          </cell>
          <cell r="M15917">
            <v>9870</v>
          </cell>
        </row>
        <row r="15918">
          <cell r="C15918">
            <v>7000073931</v>
          </cell>
          <cell r="D15918">
            <v>315153514734</v>
          </cell>
          <cell r="E15918" t="str">
            <v>Eaos</v>
          </cell>
          <cell r="F15918" t="str">
            <v>412W</v>
          </cell>
          <cell r="H15918" t="str">
            <v>nieważne</v>
          </cell>
          <cell r="K15918">
            <v>17551.821428571428</v>
          </cell>
          <cell r="L15918">
            <v>13448.421428571428</v>
          </cell>
          <cell r="M15918">
            <v>9870</v>
          </cell>
        </row>
        <row r="15919">
          <cell r="C15919">
            <v>7000073933</v>
          </cell>
          <cell r="D15919">
            <v>825153514757</v>
          </cell>
          <cell r="E15919" t="str">
            <v>Eaos</v>
          </cell>
          <cell r="F15919" t="str">
            <v>412W</v>
          </cell>
          <cell r="H15919" t="str">
            <v>nieważne</v>
          </cell>
          <cell r="K15919">
            <v>17551.821428571428</v>
          </cell>
          <cell r="L15919">
            <v>13448.421428571428</v>
          </cell>
          <cell r="M15919">
            <v>9870</v>
          </cell>
        </row>
        <row r="15920">
          <cell r="C15920">
            <v>7000073940</v>
          </cell>
          <cell r="D15920">
            <v>315153514866</v>
          </cell>
          <cell r="E15920" t="str">
            <v>Eaos</v>
          </cell>
          <cell r="F15920" t="str">
            <v>412W</v>
          </cell>
          <cell r="H15920" t="str">
            <v>nieważne</v>
          </cell>
          <cell r="K15920">
            <v>17551.821428571428</v>
          </cell>
          <cell r="L15920">
            <v>13448.421428571428</v>
          </cell>
          <cell r="M15920">
            <v>9870</v>
          </cell>
        </row>
        <row r="15921">
          <cell r="C15921">
            <v>7000073946</v>
          </cell>
          <cell r="D15921">
            <v>825153514963</v>
          </cell>
          <cell r="E15921" t="str">
            <v>Eaos</v>
          </cell>
          <cell r="F15921" t="str">
            <v>412W</v>
          </cell>
          <cell r="H15921" t="str">
            <v>nieważne</v>
          </cell>
          <cell r="K15921">
            <v>17551.821428571428</v>
          </cell>
          <cell r="L15921">
            <v>13448.421428571428</v>
          </cell>
          <cell r="M15921">
            <v>9870</v>
          </cell>
        </row>
        <row r="15922">
          <cell r="C15922">
            <v>7000073948</v>
          </cell>
          <cell r="D15922">
            <v>315153515004</v>
          </cell>
          <cell r="E15922" t="str">
            <v>Eaos</v>
          </cell>
          <cell r="F15922" t="str">
            <v>412W</v>
          </cell>
          <cell r="H15922" t="str">
            <v>nieważne</v>
          </cell>
          <cell r="K15922">
            <v>17551.821428571428</v>
          </cell>
          <cell r="L15922">
            <v>13448.421428571428</v>
          </cell>
          <cell r="M15922">
            <v>9870</v>
          </cell>
        </row>
        <row r="15923">
          <cell r="C15923">
            <v>7000073949</v>
          </cell>
          <cell r="D15923">
            <v>315153515020</v>
          </cell>
          <cell r="E15923" t="str">
            <v>Eaos</v>
          </cell>
          <cell r="F15923" t="str">
            <v>412W</v>
          </cell>
          <cell r="H15923" t="str">
            <v>nieważne</v>
          </cell>
          <cell r="K15923">
            <v>17551.821428571428</v>
          </cell>
          <cell r="L15923">
            <v>13448.421428571428</v>
          </cell>
          <cell r="M15923">
            <v>9870</v>
          </cell>
        </row>
        <row r="15924">
          <cell r="C15924">
            <v>7000073951</v>
          </cell>
          <cell r="D15924">
            <v>315153515046</v>
          </cell>
          <cell r="E15924" t="str">
            <v>Eaos</v>
          </cell>
          <cell r="F15924" t="str">
            <v>412W</v>
          </cell>
          <cell r="H15924" t="str">
            <v>nieważne</v>
          </cell>
          <cell r="K15924">
            <v>17551.821428571428</v>
          </cell>
          <cell r="L15924">
            <v>13448.421428571428</v>
          </cell>
          <cell r="M15924">
            <v>9870</v>
          </cell>
        </row>
        <row r="15925">
          <cell r="C15925">
            <v>7000073960</v>
          </cell>
          <cell r="D15925">
            <v>315153515160</v>
          </cell>
          <cell r="E15925" t="str">
            <v>Eaos</v>
          </cell>
          <cell r="F15925" t="str">
            <v>412W</v>
          </cell>
          <cell r="H15925" t="str">
            <v>nieważne</v>
          </cell>
          <cell r="K15925">
            <v>17551.821428571428</v>
          </cell>
          <cell r="L15925">
            <v>13448.421428571428</v>
          </cell>
          <cell r="M15925">
            <v>9870</v>
          </cell>
        </row>
        <row r="15926">
          <cell r="C15926">
            <v>7000073976</v>
          </cell>
          <cell r="D15926">
            <v>825153515382</v>
          </cell>
          <cell r="E15926" t="str">
            <v>Eaos</v>
          </cell>
          <cell r="F15926" t="str">
            <v>412W</v>
          </cell>
          <cell r="H15926" t="str">
            <v>nieważne</v>
          </cell>
          <cell r="K15926">
            <v>17551.821428571428</v>
          </cell>
          <cell r="L15926">
            <v>13448.421428571428</v>
          </cell>
          <cell r="M15926">
            <v>9870</v>
          </cell>
        </row>
        <row r="15927">
          <cell r="C15927">
            <v>7000073977</v>
          </cell>
          <cell r="D15927">
            <v>315153515392</v>
          </cell>
          <cell r="E15927" t="str">
            <v>Eaos</v>
          </cell>
          <cell r="F15927" t="str">
            <v>412W</v>
          </cell>
          <cell r="H15927" t="str">
            <v>nieważne</v>
          </cell>
          <cell r="K15927">
            <v>17551.821428571428</v>
          </cell>
          <cell r="L15927">
            <v>13448.421428571428</v>
          </cell>
          <cell r="M15927">
            <v>9870</v>
          </cell>
        </row>
        <row r="15928">
          <cell r="C15928">
            <v>7000073978</v>
          </cell>
          <cell r="D15928">
            <v>315153515426</v>
          </cell>
          <cell r="E15928" t="str">
            <v>Eaos</v>
          </cell>
          <cell r="F15928" t="str">
            <v>412W</v>
          </cell>
          <cell r="H15928" t="str">
            <v>nieważne</v>
          </cell>
          <cell r="K15928">
            <v>17551.821428571428</v>
          </cell>
          <cell r="L15928">
            <v>13448.421428571428</v>
          </cell>
          <cell r="M15928">
            <v>9870</v>
          </cell>
        </row>
        <row r="15929">
          <cell r="C15929">
            <v>7000073984</v>
          </cell>
          <cell r="D15929">
            <v>315153515525</v>
          </cell>
          <cell r="E15929" t="str">
            <v>Eaos</v>
          </cell>
          <cell r="F15929" t="str">
            <v>412W</v>
          </cell>
          <cell r="H15929" t="str">
            <v>nieważne</v>
          </cell>
          <cell r="K15929">
            <v>17551.821428571428</v>
          </cell>
          <cell r="L15929">
            <v>13448.421428571428</v>
          </cell>
          <cell r="M15929">
            <v>9870</v>
          </cell>
        </row>
        <row r="15930">
          <cell r="C15930">
            <v>7000073985</v>
          </cell>
          <cell r="D15930">
            <v>315153515533</v>
          </cell>
          <cell r="E15930" t="str">
            <v>Eaos</v>
          </cell>
          <cell r="F15930" t="str">
            <v>412W</v>
          </cell>
          <cell r="H15930" t="str">
            <v>nieważne</v>
          </cell>
          <cell r="K15930">
            <v>17551.821428571428</v>
          </cell>
          <cell r="L15930">
            <v>13448.421428571428</v>
          </cell>
          <cell r="M15930">
            <v>9870</v>
          </cell>
        </row>
        <row r="15931">
          <cell r="C15931">
            <v>7000073989</v>
          </cell>
          <cell r="D15931">
            <v>315153515574</v>
          </cell>
          <cell r="E15931" t="str">
            <v>Eaos</v>
          </cell>
          <cell r="F15931" t="str">
            <v>412W</v>
          </cell>
          <cell r="H15931" t="str">
            <v>nieważne</v>
          </cell>
          <cell r="K15931">
            <v>17551.821428571428</v>
          </cell>
          <cell r="L15931">
            <v>13448.421428571428</v>
          </cell>
          <cell r="M15931">
            <v>9870</v>
          </cell>
        </row>
        <row r="15932">
          <cell r="C15932">
            <v>7000073992</v>
          </cell>
          <cell r="D15932">
            <v>315153515616</v>
          </cell>
          <cell r="E15932" t="str">
            <v>Eaos</v>
          </cell>
          <cell r="F15932" t="str">
            <v>412W</v>
          </cell>
          <cell r="H15932" t="str">
            <v>nieważne</v>
          </cell>
          <cell r="K15932">
            <v>17551.821428571428</v>
          </cell>
          <cell r="L15932">
            <v>13448.421428571428</v>
          </cell>
          <cell r="M15932">
            <v>9870</v>
          </cell>
        </row>
        <row r="15933">
          <cell r="C15933">
            <v>7000074005</v>
          </cell>
          <cell r="D15933">
            <v>315153515764</v>
          </cell>
          <cell r="E15933" t="str">
            <v>Eaos</v>
          </cell>
          <cell r="F15933" t="str">
            <v>412W</v>
          </cell>
          <cell r="H15933" t="str">
            <v>nieważne</v>
          </cell>
          <cell r="K15933">
            <v>17551.821428571428</v>
          </cell>
          <cell r="L15933">
            <v>13448.421428571428</v>
          </cell>
          <cell r="M15933">
            <v>9870</v>
          </cell>
        </row>
        <row r="15934">
          <cell r="C15934">
            <v>7000074009</v>
          </cell>
          <cell r="D15934">
            <v>315153515822</v>
          </cell>
          <cell r="E15934" t="str">
            <v>Eaos</v>
          </cell>
          <cell r="F15934" t="str">
            <v>412W</v>
          </cell>
          <cell r="H15934" t="str">
            <v>nieważne</v>
          </cell>
          <cell r="K15934">
            <v>17551.821428571428</v>
          </cell>
          <cell r="L15934">
            <v>13448.421428571428</v>
          </cell>
          <cell r="M15934">
            <v>9870</v>
          </cell>
        </row>
        <row r="15935">
          <cell r="C15935">
            <v>7000074021</v>
          </cell>
          <cell r="D15935">
            <v>315153515970</v>
          </cell>
          <cell r="E15935" t="str">
            <v>Eaos</v>
          </cell>
          <cell r="F15935" t="str">
            <v>412W</v>
          </cell>
          <cell r="H15935" t="str">
            <v>nieważne</v>
          </cell>
          <cell r="K15935">
            <v>17551.821428571428</v>
          </cell>
          <cell r="L15935">
            <v>13448.421428571428</v>
          </cell>
          <cell r="M15935">
            <v>9870</v>
          </cell>
        </row>
        <row r="15936">
          <cell r="C15936">
            <v>7000074022</v>
          </cell>
          <cell r="D15936">
            <v>315153515988</v>
          </cell>
          <cell r="E15936" t="str">
            <v>Eaos</v>
          </cell>
          <cell r="F15936" t="str">
            <v>412W</v>
          </cell>
          <cell r="H15936" t="str">
            <v>nieważne</v>
          </cell>
          <cell r="K15936">
            <v>17551.821428571428</v>
          </cell>
          <cell r="L15936">
            <v>13448.421428571428</v>
          </cell>
          <cell r="M15936">
            <v>9870</v>
          </cell>
        </row>
        <row r="15937">
          <cell r="C15937">
            <v>7000074024</v>
          </cell>
          <cell r="D15937">
            <v>315153516010</v>
          </cell>
          <cell r="E15937" t="str">
            <v>Eaos</v>
          </cell>
          <cell r="F15937" t="str">
            <v>412W</v>
          </cell>
          <cell r="H15937" t="str">
            <v>nieważne</v>
          </cell>
          <cell r="K15937">
            <v>17551.821428571428</v>
          </cell>
          <cell r="L15937">
            <v>13448.421428571428</v>
          </cell>
          <cell r="M15937">
            <v>9870</v>
          </cell>
        </row>
        <row r="15938">
          <cell r="C15938">
            <v>7000074025</v>
          </cell>
          <cell r="D15938">
            <v>315153516036</v>
          </cell>
          <cell r="E15938" t="str">
            <v>Eaos</v>
          </cell>
          <cell r="F15938" t="str">
            <v>412W</v>
          </cell>
          <cell r="H15938" t="str">
            <v>nieważne</v>
          </cell>
          <cell r="K15938">
            <v>17551.821428571428</v>
          </cell>
          <cell r="L15938">
            <v>13448.421428571428</v>
          </cell>
          <cell r="M15938">
            <v>9870</v>
          </cell>
        </row>
        <row r="15939">
          <cell r="C15939">
            <v>7000074031</v>
          </cell>
          <cell r="D15939">
            <v>315153516127</v>
          </cell>
          <cell r="E15939" t="str">
            <v>Eaos</v>
          </cell>
          <cell r="F15939" t="str">
            <v>412W</v>
          </cell>
          <cell r="H15939" t="str">
            <v>nieważne</v>
          </cell>
          <cell r="K15939">
            <v>17551.821428571428</v>
          </cell>
          <cell r="L15939">
            <v>13448.421428571428</v>
          </cell>
          <cell r="M15939">
            <v>9870</v>
          </cell>
        </row>
        <row r="15940">
          <cell r="C15940">
            <v>7000074036</v>
          </cell>
          <cell r="D15940">
            <v>315153516176</v>
          </cell>
          <cell r="E15940" t="str">
            <v>Eaos</v>
          </cell>
          <cell r="F15940" t="str">
            <v>412W</v>
          </cell>
          <cell r="H15940" t="str">
            <v>nieważne</v>
          </cell>
          <cell r="K15940">
            <v>17551.821428571428</v>
          </cell>
          <cell r="L15940">
            <v>13448.421428571428</v>
          </cell>
          <cell r="M15940">
            <v>9870</v>
          </cell>
        </row>
        <row r="15941">
          <cell r="C15941">
            <v>7000074039</v>
          </cell>
          <cell r="D15941">
            <v>315153516234</v>
          </cell>
          <cell r="E15941" t="str">
            <v>Eaos</v>
          </cell>
          <cell r="F15941" t="str">
            <v>412W</v>
          </cell>
          <cell r="H15941" t="str">
            <v>nieważne</v>
          </cell>
          <cell r="K15941">
            <v>17551.821428571428</v>
          </cell>
          <cell r="L15941">
            <v>13448.421428571428</v>
          </cell>
          <cell r="M15941">
            <v>9870</v>
          </cell>
        </row>
        <row r="15942">
          <cell r="C15942">
            <v>7000074040</v>
          </cell>
          <cell r="D15942">
            <v>315153516242</v>
          </cell>
          <cell r="E15942" t="str">
            <v>Eaos</v>
          </cell>
          <cell r="F15942" t="str">
            <v>412W</v>
          </cell>
          <cell r="H15942" t="str">
            <v>nieważne</v>
          </cell>
          <cell r="K15942">
            <v>17551.821428571428</v>
          </cell>
          <cell r="L15942">
            <v>13448.421428571428</v>
          </cell>
          <cell r="M15942">
            <v>9870</v>
          </cell>
        </row>
        <row r="15943">
          <cell r="C15943">
            <v>7000074042</v>
          </cell>
          <cell r="D15943">
            <v>315153516283</v>
          </cell>
          <cell r="E15943" t="str">
            <v>Eaos</v>
          </cell>
          <cell r="F15943" t="str">
            <v>412W</v>
          </cell>
          <cell r="H15943" t="str">
            <v>nieważne</v>
          </cell>
          <cell r="K15943">
            <v>17551.821428571428</v>
          </cell>
          <cell r="L15943">
            <v>13448.421428571428</v>
          </cell>
          <cell r="M15943">
            <v>9870</v>
          </cell>
        </row>
        <row r="15944">
          <cell r="C15944">
            <v>7000074050</v>
          </cell>
          <cell r="D15944">
            <v>315153516382</v>
          </cell>
          <cell r="E15944" t="str">
            <v>Eaos</v>
          </cell>
          <cell r="F15944" t="str">
            <v>412W</v>
          </cell>
          <cell r="H15944" t="str">
            <v>nieważne</v>
          </cell>
          <cell r="K15944">
            <v>17551.821428571428</v>
          </cell>
          <cell r="L15944">
            <v>13448.421428571428</v>
          </cell>
          <cell r="M15944">
            <v>9870</v>
          </cell>
        </row>
        <row r="15945">
          <cell r="C15945">
            <v>7000074051</v>
          </cell>
          <cell r="D15945">
            <v>315153516424</v>
          </cell>
          <cell r="E15945" t="str">
            <v>Eaos</v>
          </cell>
          <cell r="F15945" t="str">
            <v>412W</v>
          </cell>
          <cell r="H15945" t="str">
            <v>nieważne</v>
          </cell>
          <cell r="K15945">
            <v>17551.821428571428</v>
          </cell>
          <cell r="L15945">
            <v>13448.421428571428</v>
          </cell>
          <cell r="M15945">
            <v>9870</v>
          </cell>
        </row>
        <row r="15946">
          <cell r="C15946">
            <v>7000074053</v>
          </cell>
          <cell r="D15946">
            <v>315153516440</v>
          </cell>
          <cell r="E15946" t="str">
            <v>Eaos</v>
          </cell>
          <cell r="F15946" t="str">
            <v>412W</v>
          </cell>
          <cell r="H15946" t="str">
            <v>nieważne</v>
          </cell>
          <cell r="K15946">
            <v>17551.821428571428</v>
          </cell>
          <cell r="L15946">
            <v>13448.421428571428</v>
          </cell>
          <cell r="M15946">
            <v>9870</v>
          </cell>
        </row>
        <row r="15947">
          <cell r="C15947">
            <v>7000074054</v>
          </cell>
          <cell r="D15947">
            <v>315153516457</v>
          </cell>
          <cell r="E15947" t="str">
            <v>Eaos</v>
          </cell>
          <cell r="F15947" t="str">
            <v>412W</v>
          </cell>
          <cell r="H15947" t="str">
            <v>nieważne</v>
          </cell>
          <cell r="K15947">
            <v>17551.821428571428</v>
          </cell>
          <cell r="L15947">
            <v>13448.421428571428</v>
          </cell>
          <cell r="M15947">
            <v>9870</v>
          </cell>
        </row>
        <row r="15948">
          <cell r="C15948">
            <v>7000074055</v>
          </cell>
          <cell r="D15948">
            <v>315153516465</v>
          </cell>
          <cell r="E15948" t="str">
            <v>Eaos</v>
          </cell>
          <cell r="F15948" t="str">
            <v>412W</v>
          </cell>
          <cell r="H15948" t="str">
            <v>nieważne</v>
          </cell>
          <cell r="K15948">
            <v>17551.821428571428</v>
          </cell>
          <cell r="L15948">
            <v>13448.421428571428</v>
          </cell>
          <cell r="M15948">
            <v>9870</v>
          </cell>
        </row>
        <row r="15949">
          <cell r="C15949">
            <v>7000074059</v>
          </cell>
          <cell r="D15949">
            <v>315153516507</v>
          </cell>
          <cell r="E15949" t="str">
            <v>Eaos</v>
          </cell>
          <cell r="F15949" t="str">
            <v>412W</v>
          </cell>
          <cell r="H15949" t="str">
            <v>nieważne</v>
          </cell>
          <cell r="K15949">
            <v>17551.821428571428</v>
          </cell>
          <cell r="L15949">
            <v>13448.421428571428</v>
          </cell>
          <cell r="M15949">
            <v>9870</v>
          </cell>
        </row>
        <row r="15950">
          <cell r="C15950">
            <v>7000074061</v>
          </cell>
          <cell r="D15950">
            <v>825153516521</v>
          </cell>
          <cell r="E15950" t="str">
            <v>Eaos</v>
          </cell>
          <cell r="F15950" t="str">
            <v>408W</v>
          </cell>
          <cell r="H15950" t="str">
            <v>nieważne</v>
          </cell>
          <cell r="K15950">
            <v>17551.821428571428</v>
          </cell>
          <cell r="L15950">
            <v>13448.421428571428</v>
          </cell>
          <cell r="M15950">
            <v>10850</v>
          </cell>
        </row>
        <row r="15951">
          <cell r="C15951">
            <v>7000074068</v>
          </cell>
          <cell r="D15951">
            <v>315153516663</v>
          </cell>
          <cell r="E15951" t="str">
            <v>Eaos</v>
          </cell>
          <cell r="F15951" t="str">
            <v>412W</v>
          </cell>
          <cell r="H15951" t="str">
            <v>nieważne</v>
          </cell>
          <cell r="K15951">
            <v>17551.821428571428</v>
          </cell>
          <cell r="L15951">
            <v>13448.421428571428</v>
          </cell>
          <cell r="M15951">
            <v>9870</v>
          </cell>
        </row>
        <row r="15952">
          <cell r="C15952">
            <v>7000074070</v>
          </cell>
          <cell r="D15952">
            <v>825153516729</v>
          </cell>
          <cell r="E15952" t="str">
            <v>Eaos</v>
          </cell>
          <cell r="F15952" t="str">
            <v>412W</v>
          </cell>
          <cell r="H15952" t="str">
            <v>nieważne</v>
          </cell>
          <cell r="K15952">
            <v>17551.821428571428</v>
          </cell>
          <cell r="L15952">
            <v>13448.421428571428</v>
          </cell>
          <cell r="M15952">
            <v>9870</v>
          </cell>
        </row>
        <row r="15953">
          <cell r="C15953">
            <v>7000074080</v>
          </cell>
          <cell r="D15953">
            <v>315153516861</v>
          </cell>
          <cell r="E15953" t="str">
            <v>Eaos</v>
          </cell>
          <cell r="F15953" t="str">
            <v>412W</v>
          </cell>
          <cell r="H15953" t="str">
            <v>nieważne</v>
          </cell>
          <cell r="K15953">
            <v>17551.821428571428</v>
          </cell>
          <cell r="L15953">
            <v>13448.421428571428</v>
          </cell>
          <cell r="M15953">
            <v>9870</v>
          </cell>
        </row>
        <row r="15954">
          <cell r="C15954">
            <v>7000074082</v>
          </cell>
          <cell r="D15954">
            <v>315153516895</v>
          </cell>
          <cell r="E15954" t="str">
            <v>Eaos</v>
          </cell>
          <cell r="F15954" t="str">
            <v>412W</v>
          </cell>
          <cell r="H15954" t="str">
            <v>nieważne</v>
          </cell>
          <cell r="K15954">
            <v>17551.821428571428</v>
          </cell>
          <cell r="L15954">
            <v>13448.421428571428</v>
          </cell>
          <cell r="M15954">
            <v>9870</v>
          </cell>
        </row>
        <row r="15955">
          <cell r="C15955">
            <v>7000074083</v>
          </cell>
          <cell r="D15955">
            <v>315153516903</v>
          </cell>
          <cell r="E15955" t="str">
            <v>Eaos</v>
          </cell>
          <cell r="F15955" t="str">
            <v>412W</v>
          </cell>
          <cell r="H15955" t="str">
            <v>nieważne</v>
          </cell>
          <cell r="K15955">
            <v>17551.821428571428</v>
          </cell>
          <cell r="L15955">
            <v>13448.421428571428</v>
          </cell>
          <cell r="M15955">
            <v>9870</v>
          </cell>
        </row>
        <row r="15956">
          <cell r="C15956">
            <v>7000074084</v>
          </cell>
          <cell r="D15956">
            <v>315153516911</v>
          </cell>
          <cell r="E15956" t="str">
            <v>Eaos</v>
          </cell>
          <cell r="F15956" t="str">
            <v>412W</v>
          </cell>
          <cell r="H15956" t="str">
            <v>nieważne</v>
          </cell>
          <cell r="K15956">
            <v>17551.821428571428</v>
          </cell>
          <cell r="L15956">
            <v>13448.421428571428</v>
          </cell>
          <cell r="M15956">
            <v>9870</v>
          </cell>
        </row>
        <row r="15957">
          <cell r="C15957">
            <v>7000074085</v>
          </cell>
          <cell r="D15957">
            <v>315153516937</v>
          </cell>
          <cell r="E15957" t="str">
            <v>Eaos</v>
          </cell>
          <cell r="F15957" t="str">
            <v>401Wb</v>
          </cell>
          <cell r="H15957" t="str">
            <v>nieważne</v>
          </cell>
          <cell r="K15957">
            <v>17985.486249999998</v>
          </cell>
          <cell r="L15957">
            <v>13882.086249999998</v>
          </cell>
          <cell r="M15957">
            <v>10150</v>
          </cell>
        </row>
        <row r="15958">
          <cell r="C15958">
            <v>7000074087</v>
          </cell>
          <cell r="D15958">
            <v>825153516968</v>
          </cell>
          <cell r="E15958" t="str">
            <v>Eaos</v>
          </cell>
          <cell r="F15958" t="str">
            <v>412W</v>
          </cell>
          <cell r="H15958" t="str">
            <v>nieważne</v>
          </cell>
          <cell r="K15958">
            <v>17551.821428571428</v>
          </cell>
          <cell r="L15958">
            <v>13448.421428571428</v>
          </cell>
          <cell r="M15958">
            <v>9870</v>
          </cell>
        </row>
        <row r="15959">
          <cell r="C15959">
            <v>7000074093</v>
          </cell>
          <cell r="D15959">
            <v>315153517042</v>
          </cell>
          <cell r="E15959" t="str">
            <v>Eaos</v>
          </cell>
          <cell r="F15959" t="str">
            <v>412W</v>
          </cell>
          <cell r="H15959" t="str">
            <v>nieważne</v>
          </cell>
          <cell r="K15959">
            <v>17551.821428571428</v>
          </cell>
          <cell r="L15959">
            <v>13448.421428571428</v>
          </cell>
          <cell r="M15959">
            <v>9870</v>
          </cell>
        </row>
        <row r="15960">
          <cell r="C15960">
            <v>7000074096</v>
          </cell>
          <cell r="D15960">
            <v>315153517083</v>
          </cell>
          <cell r="E15960" t="str">
            <v>Eaos</v>
          </cell>
          <cell r="F15960" t="str">
            <v>412W</v>
          </cell>
          <cell r="H15960" t="str">
            <v>nieważne</v>
          </cell>
          <cell r="K15960">
            <v>17551.821428571428</v>
          </cell>
          <cell r="L15960">
            <v>13448.421428571428</v>
          </cell>
          <cell r="M15960">
            <v>9870</v>
          </cell>
        </row>
        <row r="15961">
          <cell r="C15961">
            <v>7000074099</v>
          </cell>
          <cell r="D15961">
            <v>315153517117</v>
          </cell>
          <cell r="E15961" t="str">
            <v>Eaos</v>
          </cell>
          <cell r="F15961" t="str">
            <v>412W</v>
          </cell>
          <cell r="H15961" t="str">
            <v>nieważne</v>
          </cell>
          <cell r="K15961">
            <v>17551.821428571428</v>
          </cell>
          <cell r="L15961">
            <v>13448.421428571428</v>
          </cell>
          <cell r="M15961">
            <v>9870</v>
          </cell>
        </row>
        <row r="15962">
          <cell r="C15962">
            <v>7000074101</v>
          </cell>
          <cell r="D15962">
            <v>315153517133</v>
          </cell>
          <cell r="E15962" t="str">
            <v>Eaos</v>
          </cell>
          <cell r="F15962" t="str">
            <v>412W</v>
          </cell>
          <cell r="H15962" t="str">
            <v>nieważne</v>
          </cell>
          <cell r="K15962">
            <v>17551.821428571428</v>
          </cell>
          <cell r="L15962">
            <v>13448.421428571428</v>
          </cell>
          <cell r="M15962">
            <v>9870</v>
          </cell>
        </row>
        <row r="15963">
          <cell r="C15963">
            <v>7000074106</v>
          </cell>
          <cell r="D15963">
            <v>315153517208</v>
          </cell>
          <cell r="E15963" t="str">
            <v>Eaos</v>
          </cell>
          <cell r="F15963" t="str">
            <v>412W</v>
          </cell>
          <cell r="H15963" t="str">
            <v>nieważne</v>
          </cell>
          <cell r="K15963">
            <v>17551.821428571428</v>
          </cell>
          <cell r="L15963">
            <v>13448.421428571428</v>
          </cell>
          <cell r="M15963">
            <v>9870</v>
          </cell>
        </row>
        <row r="15964">
          <cell r="C15964">
            <v>7000074119</v>
          </cell>
          <cell r="D15964">
            <v>315153517331</v>
          </cell>
          <cell r="E15964" t="str">
            <v>Eaos</v>
          </cell>
          <cell r="F15964" t="str">
            <v>412W</v>
          </cell>
          <cell r="H15964" t="str">
            <v>nieważne</v>
          </cell>
          <cell r="K15964">
            <v>17551.821428571428</v>
          </cell>
          <cell r="L15964">
            <v>13448.421428571428</v>
          </cell>
          <cell r="M15964">
            <v>9870</v>
          </cell>
        </row>
        <row r="15965">
          <cell r="C15965">
            <v>7000074128</v>
          </cell>
          <cell r="D15965">
            <v>825153517479</v>
          </cell>
          <cell r="E15965" t="str">
            <v>Eaos</v>
          </cell>
          <cell r="F15965" t="str">
            <v>412W</v>
          </cell>
          <cell r="H15965" t="str">
            <v>nieważne</v>
          </cell>
          <cell r="K15965">
            <v>17551.821428571428</v>
          </cell>
          <cell r="L15965">
            <v>13448.421428571428</v>
          </cell>
          <cell r="M15965">
            <v>9870</v>
          </cell>
        </row>
        <row r="15966">
          <cell r="C15966">
            <v>7000074130</v>
          </cell>
          <cell r="D15966">
            <v>825153517529</v>
          </cell>
          <cell r="E15966" t="str">
            <v>Eaos</v>
          </cell>
          <cell r="F15966" t="str">
            <v>412W</v>
          </cell>
          <cell r="H15966" t="str">
            <v>nieważne</v>
          </cell>
          <cell r="K15966">
            <v>17551.821428571428</v>
          </cell>
          <cell r="L15966">
            <v>13448.421428571428</v>
          </cell>
          <cell r="M15966">
            <v>9870</v>
          </cell>
        </row>
        <row r="15967">
          <cell r="C15967">
            <v>7000074142</v>
          </cell>
          <cell r="D15967">
            <v>315153517695</v>
          </cell>
          <cell r="E15967" t="str">
            <v>Eaos</v>
          </cell>
          <cell r="F15967" t="str">
            <v>412W</v>
          </cell>
          <cell r="H15967" t="str">
            <v>nieważne</v>
          </cell>
          <cell r="K15967">
            <v>17551.821428571428</v>
          </cell>
          <cell r="L15967">
            <v>13448.421428571428</v>
          </cell>
          <cell r="M15967">
            <v>9870</v>
          </cell>
        </row>
        <row r="15968">
          <cell r="C15968">
            <v>7000074157</v>
          </cell>
          <cell r="D15968">
            <v>315153517919</v>
          </cell>
          <cell r="E15968" t="str">
            <v>Eaos</v>
          </cell>
          <cell r="F15968" t="str">
            <v>412W</v>
          </cell>
          <cell r="H15968" t="str">
            <v>nieważne</v>
          </cell>
          <cell r="K15968">
            <v>17551.821428571428</v>
          </cell>
          <cell r="L15968">
            <v>13448.421428571428</v>
          </cell>
          <cell r="M15968">
            <v>9870</v>
          </cell>
        </row>
        <row r="15969">
          <cell r="C15969">
            <v>7000074163</v>
          </cell>
          <cell r="D15969">
            <v>315153518008</v>
          </cell>
          <cell r="E15969" t="str">
            <v>Eaos</v>
          </cell>
          <cell r="F15969" t="str">
            <v>412W</v>
          </cell>
          <cell r="H15969" t="str">
            <v>nieważne</v>
          </cell>
          <cell r="K15969">
            <v>17551.821428571428</v>
          </cell>
          <cell r="L15969">
            <v>13448.421428571428</v>
          </cell>
          <cell r="M15969">
            <v>9870</v>
          </cell>
        </row>
        <row r="15970">
          <cell r="C15970">
            <v>7000074164</v>
          </cell>
          <cell r="D15970">
            <v>315153518024</v>
          </cell>
          <cell r="E15970" t="str">
            <v>Eaos</v>
          </cell>
          <cell r="F15970" t="str">
            <v>412W</v>
          </cell>
          <cell r="H15970" t="str">
            <v>nieważne</v>
          </cell>
          <cell r="K15970">
            <v>17551.821428571428</v>
          </cell>
          <cell r="L15970">
            <v>13448.421428571428</v>
          </cell>
          <cell r="M15970">
            <v>9870</v>
          </cell>
        </row>
        <row r="15971">
          <cell r="C15971">
            <v>7000074169</v>
          </cell>
          <cell r="D15971">
            <v>315153518099</v>
          </cell>
          <cell r="E15971" t="str">
            <v>Eaos</v>
          </cell>
          <cell r="F15971" t="str">
            <v>401Wb</v>
          </cell>
          <cell r="H15971" t="str">
            <v>nieważne</v>
          </cell>
          <cell r="K15971">
            <v>17985.486249999998</v>
          </cell>
          <cell r="L15971">
            <v>13882.086249999998</v>
          </cell>
          <cell r="M15971">
            <v>10150</v>
          </cell>
        </row>
        <row r="15972">
          <cell r="C15972">
            <v>7000074188</v>
          </cell>
          <cell r="D15972">
            <v>825153518360</v>
          </cell>
          <cell r="E15972" t="str">
            <v>Eaos</v>
          </cell>
          <cell r="F15972" t="str">
            <v>412W</v>
          </cell>
          <cell r="H15972" t="str">
            <v>nieważne</v>
          </cell>
          <cell r="K15972">
            <v>17551.821428571428</v>
          </cell>
          <cell r="L15972">
            <v>13448.421428571428</v>
          </cell>
          <cell r="M15972">
            <v>9870</v>
          </cell>
        </row>
        <row r="15973">
          <cell r="C15973">
            <v>7000074191</v>
          </cell>
          <cell r="D15973">
            <v>315153518412</v>
          </cell>
          <cell r="E15973" t="str">
            <v>Eaos</v>
          </cell>
          <cell r="F15973" t="str">
            <v>412W</v>
          </cell>
          <cell r="H15973" t="str">
            <v>nieważne</v>
          </cell>
          <cell r="K15973">
            <v>17551.821428571428</v>
          </cell>
          <cell r="L15973">
            <v>13448.421428571428</v>
          </cell>
          <cell r="M15973">
            <v>9870</v>
          </cell>
        </row>
        <row r="15974">
          <cell r="C15974">
            <v>7000074200</v>
          </cell>
          <cell r="D15974">
            <v>825153518543</v>
          </cell>
          <cell r="E15974" t="str">
            <v>Eaos</v>
          </cell>
          <cell r="F15974" t="str">
            <v>412W</v>
          </cell>
          <cell r="H15974" t="str">
            <v>nieważne</v>
          </cell>
          <cell r="K15974">
            <v>17551.821428571428</v>
          </cell>
          <cell r="L15974">
            <v>13448.421428571428</v>
          </cell>
          <cell r="M15974">
            <v>9870</v>
          </cell>
        </row>
        <row r="15975">
          <cell r="C15975">
            <v>7000074208</v>
          </cell>
          <cell r="D15975">
            <v>315153518644</v>
          </cell>
          <cell r="E15975" t="str">
            <v>Eaos</v>
          </cell>
          <cell r="F15975" t="str">
            <v>412W</v>
          </cell>
          <cell r="H15975" t="str">
            <v>nieważne</v>
          </cell>
          <cell r="K15975">
            <v>17551.821428571428</v>
          </cell>
          <cell r="L15975">
            <v>13448.421428571428</v>
          </cell>
          <cell r="M15975">
            <v>9870</v>
          </cell>
        </row>
        <row r="15976">
          <cell r="C15976">
            <v>7000074210</v>
          </cell>
          <cell r="D15976">
            <v>315153518669</v>
          </cell>
          <cell r="E15976" t="str">
            <v>Eaos</v>
          </cell>
          <cell r="F15976" t="str">
            <v>412W</v>
          </cell>
          <cell r="H15976" t="str">
            <v>nieważne</v>
          </cell>
          <cell r="K15976">
            <v>17551.821428571428</v>
          </cell>
          <cell r="L15976">
            <v>13448.421428571428</v>
          </cell>
          <cell r="M15976">
            <v>9870</v>
          </cell>
        </row>
        <row r="15977">
          <cell r="C15977">
            <v>7000074214</v>
          </cell>
          <cell r="D15977">
            <v>315153518735</v>
          </cell>
          <cell r="E15977" t="str">
            <v>Eaos</v>
          </cell>
          <cell r="F15977" t="str">
            <v>412W</v>
          </cell>
          <cell r="H15977" t="str">
            <v>nieważne</v>
          </cell>
          <cell r="K15977">
            <v>17551.821428571428</v>
          </cell>
          <cell r="L15977">
            <v>13448.421428571428</v>
          </cell>
          <cell r="M15977">
            <v>9870</v>
          </cell>
        </row>
        <row r="15978">
          <cell r="C15978">
            <v>7000074215</v>
          </cell>
          <cell r="D15978">
            <v>825153518741</v>
          </cell>
          <cell r="E15978" t="str">
            <v>Eaos</v>
          </cell>
          <cell r="F15978" t="str">
            <v>412W</v>
          </cell>
          <cell r="H15978" t="str">
            <v>nieważne</v>
          </cell>
          <cell r="K15978">
            <v>17551.821428571428</v>
          </cell>
          <cell r="L15978">
            <v>13448.421428571428</v>
          </cell>
          <cell r="M15978">
            <v>9870</v>
          </cell>
        </row>
        <row r="15979">
          <cell r="C15979">
            <v>7000074216</v>
          </cell>
          <cell r="D15979">
            <v>315153518750</v>
          </cell>
          <cell r="E15979" t="str">
            <v>Eaos</v>
          </cell>
          <cell r="F15979" t="str">
            <v>412W</v>
          </cell>
          <cell r="H15979" t="str">
            <v>nieważne</v>
          </cell>
          <cell r="K15979">
            <v>17551.821428571428</v>
          </cell>
          <cell r="L15979">
            <v>13448.421428571428</v>
          </cell>
          <cell r="M15979">
            <v>9870</v>
          </cell>
        </row>
        <row r="15980">
          <cell r="C15980">
            <v>7000074235</v>
          </cell>
          <cell r="D15980">
            <v>315153519006</v>
          </cell>
          <cell r="E15980" t="str">
            <v>Eaos</v>
          </cell>
          <cell r="F15980" t="str">
            <v>412W</v>
          </cell>
          <cell r="H15980" t="str">
            <v>nieważne</v>
          </cell>
          <cell r="K15980">
            <v>17551.821428571428</v>
          </cell>
          <cell r="L15980">
            <v>13448.421428571428</v>
          </cell>
          <cell r="M15980">
            <v>9870</v>
          </cell>
        </row>
        <row r="15981">
          <cell r="C15981">
            <v>7000074238</v>
          </cell>
          <cell r="D15981">
            <v>825153519053</v>
          </cell>
          <cell r="E15981" t="str">
            <v>Eaos</v>
          </cell>
          <cell r="F15981" t="str">
            <v>412W</v>
          </cell>
          <cell r="H15981" t="str">
            <v>nieważne</v>
          </cell>
          <cell r="K15981">
            <v>17551.821428571428</v>
          </cell>
          <cell r="L15981">
            <v>13448.421428571428</v>
          </cell>
          <cell r="M15981">
            <v>9870</v>
          </cell>
        </row>
        <row r="15982">
          <cell r="C15982">
            <v>7000074241</v>
          </cell>
          <cell r="D15982">
            <v>315153519089</v>
          </cell>
          <cell r="E15982" t="str">
            <v>Eaos</v>
          </cell>
          <cell r="F15982" t="str">
            <v>412W</v>
          </cell>
          <cell r="H15982" t="str">
            <v>nieważne</v>
          </cell>
          <cell r="K15982">
            <v>17551.821428571428</v>
          </cell>
          <cell r="L15982">
            <v>13448.421428571428</v>
          </cell>
          <cell r="M15982">
            <v>9870</v>
          </cell>
        </row>
        <row r="15983">
          <cell r="C15983">
            <v>7000074243</v>
          </cell>
          <cell r="D15983">
            <v>315153519105</v>
          </cell>
          <cell r="E15983" t="str">
            <v>Eaos</v>
          </cell>
          <cell r="F15983" t="str">
            <v>412W</v>
          </cell>
          <cell r="H15983" t="str">
            <v>nieważne</v>
          </cell>
          <cell r="K15983">
            <v>17551.821428571428</v>
          </cell>
          <cell r="L15983">
            <v>13448.421428571428</v>
          </cell>
          <cell r="M15983">
            <v>9870</v>
          </cell>
        </row>
        <row r="15984">
          <cell r="C15984">
            <v>7000074251</v>
          </cell>
          <cell r="D15984">
            <v>825153519228</v>
          </cell>
          <cell r="E15984" t="str">
            <v>Eaos</v>
          </cell>
          <cell r="F15984" t="str">
            <v>412W</v>
          </cell>
          <cell r="H15984" t="str">
            <v>nieważne</v>
          </cell>
          <cell r="K15984">
            <v>17551.821428571428</v>
          </cell>
          <cell r="L15984">
            <v>13448.421428571428</v>
          </cell>
          <cell r="M15984">
            <v>9870</v>
          </cell>
        </row>
        <row r="15985">
          <cell r="C15985">
            <v>7000074256</v>
          </cell>
          <cell r="D15985">
            <v>315153519303</v>
          </cell>
          <cell r="E15985" t="str">
            <v>Eaos</v>
          </cell>
          <cell r="F15985" t="str">
            <v>412W</v>
          </cell>
          <cell r="H15985" t="str">
            <v>nieważne</v>
          </cell>
          <cell r="K15985">
            <v>17551.821428571428</v>
          </cell>
          <cell r="L15985">
            <v>13448.421428571428</v>
          </cell>
          <cell r="M15985">
            <v>9870</v>
          </cell>
        </row>
        <row r="15986">
          <cell r="C15986">
            <v>7000074257</v>
          </cell>
          <cell r="D15986">
            <v>825153519327</v>
          </cell>
          <cell r="E15986" t="str">
            <v>Eaos</v>
          </cell>
          <cell r="F15986" t="str">
            <v>412W</v>
          </cell>
          <cell r="H15986" t="str">
            <v>nieważne</v>
          </cell>
          <cell r="K15986">
            <v>17551.821428571428</v>
          </cell>
          <cell r="L15986">
            <v>13448.421428571428</v>
          </cell>
          <cell r="M15986">
            <v>9870</v>
          </cell>
        </row>
        <row r="15987">
          <cell r="C15987">
            <v>7000074262</v>
          </cell>
          <cell r="D15987">
            <v>315153519394</v>
          </cell>
          <cell r="E15987" t="str">
            <v>Eaos</v>
          </cell>
          <cell r="F15987" t="str">
            <v>412W</v>
          </cell>
          <cell r="H15987" t="str">
            <v>nieważne</v>
          </cell>
          <cell r="K15987">
            <v>17551.821428571428</v>
          </cell>
          <cell r="L15987">
            <v>13448.421428571428</v>
          </cell>
          <cell r="M15987">
            <v>9870</v>
          </cell>
        </row>
        <row r="15988">
          <cell r="C15988">
            <v>7000074264</v>
          </cell>
          <cell r="D15988">
            <v>315153519410</v>
          </cell>
          <cell r="E15988" t="str">
            <v>Eaos</v>
          </cell>
          <cell r="F15988" t="str">
            <v>412W</v>
          </cell>
          <cell r="H15988" t="str">
            <v>nieważne</v>
          </cell>
          <cell r="K15988">
            <v>17551.821428571428</v>
          </cell>
          <cell r="L15988">
            <v>13448.421428571428</v>
          </cell>
          <cell r="M15988">
            <v>9870</v>
          </cell>
        </row>
        <row r="15989">
          <cell r="C15989">
            <v>7000074265</v>
          </cell>
          <cell r="D15989">
            <v>315153519444</v>
          </cell>
          <cell r="E15989" t="str">
            <v>Eaos</v>
          </cell>
          <cell r="F15989" t="str">
            <v>412W</v>
          </cell>
          <cell r="H15989" t="str">
            <v>nieważne</v>
          </cell>
          <cell r="K15989">
            <v>17551.821428571428</v>
          </cell>
          <cell r="L15989">
            <v>13448.421428571428</v>
          </cell>
          <cell r="M15989">
            <v>9870</v>
          </cell>
        </row>
        <row r="15990">
          <cell r="C15990">
            <v>7000074266</v>
          </cell>
          <cell r="D15990">
            <v>315153519451</v>
          </cell>
          <cell r="E15990" t="str">
            <v>Eaos</v>
          </cell>
          <cell r="F15990" t="str">
            <v>412W</v>
          </cell>
          <cell r="H15990" t="str">
            <v>nieważne</v>
          </cell>
          <cell r="K15990">
            <v>17551.821428571428</v>
          </cell>
          <cell r="L15990">
            <v>13448.421428571428</v>
          </cell>
          <cell r="M15990">
            <v>9870</v>
          </cell>
        </row>
        <row r="15991">
          <cell r="C15991">
            <v>7000074271</v>
          </cell>
          <cell r="D15991">
            <v>315153519527</v>
          </cell>
          <cell r="E15991" t="str">
            <v>Eaos</v>
          </cell>
          <cell r="F15991" t="str">
            <v>412W</v>
          </cell>
          <cell r="H15991" t="str">
            <v>nieważne</v>
          </cell>
          <cell r="K15991">
            <v>17551.821428571428</v>
          </cell>
          <cell r="L15991">
            <v>13448.421428571428</v>
          </cell>
          <cell r="M15991">
            <v>9870</v>
          </cell>
        </row>
        <row r="15992">
          <cell r="C15992">
            <v>7000074273</v>
          </cell>
          <cell r="D15992">
            <v>315153519550</v>
          </cell>
          <cell r="E15992" t="str">
            <v>Eaos</v>
          </cell>
          <cell r="F15992" t="str">
            <v>412W</v>
          </cell>
          <cell r="H15992" t="str">
            <v>nieważne</v>
          </cell>
          <cell r="K15992">
            <v>17551.821428571428</v>
          </cell>
          <cell r="L15992">
            <v>13448.421428571428</v>
          </cell>
          <cell r="M15992">
            <v>9870</v>
          </cell>
        </row>
        <row r="15993">
          <cell r="C15993">
            <v>7000074277</v>
          </cell>
          <cell r="D15993">
            <v>315153519592</v>
          </cell>
          <cell r="E15993" t="str">
            <v>Eaos</v>
          </cell>
          <cell r="F15993" t="str">
            <v>412W</v>
          </cell>
          <cell r="H15993" t="str">
            <v>nieważne</v>
          </cell>
          <cell r="K15993">
            <v>17551.821428571428</v>
          </cell>
          <cell r="L15993">
            <v>13448.421428571428</v>
          </cell>
          <cell r="M15993">
            <v>9870</v>
          </cell>
        </row>
        <row r="15994">
          <cell r="C15994">
            <v>7000074278</v>
          </cell>
          <cell r="D15994">
            <v>315153519600</v>
          </cell>
          <cell r="E15994" t="str">
            <v>Eaos</v>
          </cell>
          <cell r="F15994" t="str">
            <v>412W</v>
          </cell>
          <cell r="H15994" t="str">
            <v>nieważne</v>
          </cell>
          <cell r="K15994">
            <v>17551.821428571428</v>
          </cell>
          <cell r="L15994">
            <v>13448.421428571428</v>
          </cell>
          <cell r="M15994">
            <v>9870</v>
          </cell>
        </row>
        <row r="15995">
          <cell r="C15995">
            <v>7000074279</v>
          </cell>
          <cell r="D15995">
            <v>315153519618</v>
          </cell>
          <cell r="E15995" t="str">
            <v>Eaos</v>
          </cell>
          <cell r="F15995" t="str">
            <v>412W</v>
          </cell>
          <cell r="H15995" t="str">
            <v>nieważne</v>
          </cell>
          <cell r="K15995">
            <v>17551.821428571428</v>
          </cell>
          <cell r="L15995">
            <v>13448.421428571428</v>
          </cell>
          <cell r="M15995">
            <v>9870</v>
          </cell>
        </row>
        <row r="15996">
          <cell r="C15996">
            <v>7000074280</v>
          </cell>
          <cell r="D15996">
            <v>825153519632</v>
          </cell>
          <cell r="E15996" t="str">
            <v>Eaos</v>
          </cell>
          <cell r="F15996" t="str">
            <v>412W</v>
          </cell>
          <cell r="H15996" t="str">
            <v>nieważne</v>
          </cell>
          <cell r="K15996">
            <v>17551.821428571428</v>
          </cell>
          <cell r="L15996">
            <v>13448.421428571428</v>
          </cell>
          <cell r="M15996">
            <v>9870</v>
          </cell>
        </row>
        <row r="15997">
          <cell r="C15997">
            <v>7000074281</v>
          </cell>
          <cell r="D15997">
            <v>315153519683</v>
          </cell>
          <cell r="E15997" t="str">
            <v>Eaos</v>
          </cell>
          <cell r="F15997" t="str">
            <v>412W</v>
          </cell>
          <cell r="H15997" t="str">
            <v>nieważne</v>
          </cell>
          <cell r="K15997">
            <v>17551.821428571428</v>
          </cell>
          <cell r="L15997">
            <v>13448.421428571428</v>
          </cell>
          <cell r="M15997">
            <v>9870</v>
          </cell>
        </row>
        <row r="15998">
          <cell r="C15998">
            <v>7000074284</v>
          </cell>
          <cell r="D15998">
            <v>315153519717</v>
          </cell>
          <cell r="E15998" t="str">
            <v>Eaos</v>
          </cell>
          <cell r="F15998" t="str">
            <v>412W</v>
          </cell>
          <cell r="H15998" t="str">
            <v>nieważne</v>
          </cell>
          <cell r="K15998">
            <v>17551.821428571428</v>
          </cell>
          <cell r="L15998">
            <v>13448.421428571428</v>
          </cell>
          <cell r="M15998">
            <v>9870</v>
          </cell>
        </row>
        <row r="15999">
          <cell r="C15999">
            <v>7000074285</v>
          </cell>
          <cell r="D15999">
            <v>315153519725</v>
          </cell>
          <cell r="E15999" t="str">
            <v>Eaos</v>
          </cell>
          <cell r="F15999" t="str">
            <v>412W</v>
          </cell>
          <cell r="H15999" t="str">
            <v>nieważne</v>
          </cell>
          <cell r="K15999">
            <v>17551.821428571428</v>
          </cell>
          <cell r="L15999">
            <v>13448.421428571428</v>
          </cell>
          <cell r="M15999">
            <v>9870</v>
          </cell>
        </row>
        <row r="16000">
          <cell r="C16000">
            <v>7000074289</v>
          </cell>
          <cell r="D16000">
            <v>315153519766</v>
          </cell>
          <cell r="E16000" t="str">
            <v>Eaos</v>
          </cell>
          <cell r="F16000" t="str">
            <v>412W</v>
          </cell>
          <cell r="H16000" t="str">
            <v>nieważne</v>
          </cell>
          <cell r="K16000">
            <v>17551.821428571428</v>
          </cell>
          <cell r="L16000">
            <v>13448.421428571428</v>
          </cell>
          <cell r="M16000">
            <v>9870</v>
          </cell>
        </row>
        <row r="16001">
          <cell r="C16001">
            <v>7000074290</v>
          </cell>
          <cell r="D16001">
            <v>315153519774</v>
          </cell>
          <cell r="E16001" t="str">
            <v>Eaos</v>
          </cell>
          <cell r="F16001" t="str">
            <v>412W</v>
          </cell>
          <cell r="H16001" t="str">
            <v>nieważne</v>
          </cell>
          <cell r="K16001">
            <v>17551.821428571428</v>
          </cell>
          <cell r="L16001">
            <v>13448.421428571428</v>
          </cell>
          <cell r="M16001">
            <v>9870</v>
          </cell>
        </row>
        <row r="16002">
          <cell r="C16002">
            <v>7000074291</v>
          </cell>
          <cell r="D16002">
            <v>315153519782</v>
          </cell>
          <cell r="E16002" t="str">
            <v>Eaos</v>
          </cell>
          <cell r="F16002" t="str">
            <v>412W</v>
          </cell>
          <cell r="H16002" t="str">
            <v>nieważne</v>
          </cell>
          <cell r="K16002">
            <v>17551.821428571428</v>
          </cell>
          <cell r="L16002">
            <v>13448.421428571428</v>
          </cell>
          <cell r="M16002">
            <v>9870</v>
          </cell>
        </row>
        <row r="16003">
          <cell r="C16003">
            <v>7000074292</v>
          </cell>
          <cell r="D16003">
            <v>825153519798</v>
          </cell>
          <cell r="E16003" t="str">
            <v>Eaos</v>
          </cell>
          <cell r="F16003" t="str">
            <v>412W</v>
          </cell>
          <cell r="H16003" t="str">
            <v>nieważne</v>
          </cell>
          <cell r="K16003">
            <v>17551.821428571428</v>
          </cell>
          <cell r="L16003">
            <v>13448.421428571428</v>
          </cell>
          <cell r="M16003">
            <v>9870</v>
          </cell>
        </row>
        <row r="16004">
          <cell r="C16004">
            <v>7000074297</v>
          </cell>
          <cell r="D16004">
            <v>315153519865</v>
          </cell>
          <cell r="E16004" t="str">
            <v>Eaos</v>
          </cell>
          <cell r="F16004" t="str">
            <v>412W</v>
          </cell>
          <cell r="H16004" t="str">
            <v>nieważne</v>
          </cell>
          <cell r="K16004">
            <v>17551.821428571428</v>
          </cell>
          <cell r="L16004">
            <v>13448.421428571428</v>
          </cell>
          <cell r="M16004">
            <v>9870</v>
          </cell>
        </row>
        <row r="16005">
          <cell r="C16005">
            <v>7000074298</v>
          </cell>
          <cell r="D16005">
            <v>825153519889</v>
          </cell>
          <cell r="E16005" t="str">
            <v>Eaos</v>
          </cell>
          <cell r="F16005" t="str">
            <v>408W</v>
          </cell>
          <cell r="H16005" t="str">
            <v>nieważne</v>
          </cell>
          <cell r="K16005">
            <v>17551.821428571428</v>
          </cell>
          <cell r="L16005">
            <v>13448.421428571428</v>
          </cell>
          <cell r="M16005">
            <v>10850</v>
          </cell>
        </row>
        <row r="16006">
          <cell r="C16006">
            <v>7000074301</v>
          </cell>
          <cell r="D16006">
            <v>315153519915</v>
          </cell>
          <cell r="E16006" t="str">
            <v>Eaos</v>
          </cell>
          <cell r="F16006" t="str">
            <v>412W</v>
          </cell>
          <cell r="H16006" t="str">
            <v>nieważne</v>
          </cell>
          <cell r="K16006">
            <v>17551.821428571428</v>
          </cell>
          <cell r="L16006">
            <v>13448.421428571428</v>
          </cell>
          <cell r="M16006">
            <v>9870</v>
          </cell>
        </row>
        <row r="16007">
          <cell r="C16007">
            <v>7000074304</v>
          </cell>
          <cell r="D16007">
            <v>315153519972</v>
          </cell>
          <cell r="E16007" t="str">
            <v>Eaos</v>
          </cell>
          <cell r="F16007" t="str">
            <v>401Wb</v>
          </cell>
          <cell r="H16007" t="str">
            <v>nieważne</v>
          </cell>
          <cell r="K16007">
            <v>17985.486249999998</v>
          </cell>
          <cell r="L16007">
            <v>13882.086249999998</v>
          </cell>
          <cell r="M16007">
            <v>10150</v>
          </cell>
        </row>
        <row r="16008">
          <cell r="C16008">
            <v>7000074307</v>
          </cell>
          <cell r="D16008">
            <v>315153530011</v>
          </cell>
          <cell r="E16008" t="str">
            <v>Eaos</v>
          </cell>
          <cell r="F16008" t="str">
            <v>412W</v>
          </cell>
          <cell r="H16008" t="str">
            <v>nieważne</v>
          </cell>
          <cell r="K16008">
            <v>17551.821428571428</v>
          </cell>
          <cell r="L16008">
            <v>13448.421428571428</v>
          </cell>
          <cell r="M16008">
            <v>9870</v>
          </cell>
        </row>
        <row r="16009">
          <cell r="C16009">
            <v>7000074311</v>
          </cell>
          <cell r="D16009">
            <v>315153530060</v>
          </cell>
          <cell r="E16009" t="str">
            <v>Eaos</v>
          </cell>
          <cell r="F16009" t="str">
            <v>412W</v>
          </cell>
          <cell r="H16009" t="str">
            <v>nieważne</v>
          </cell>
          <cell r="K16009">
            <v>17551.821428571428</v>
          </cell>
          <cell r="L16009">
            <v>13448.421428571428</v>
          </cell>
          <cell r="M16009">
            <v>9870</v>
          </cell>
        </row>
        <row r="16010">
          <cell r="C16010">
            <v>7000074312</v>
          </cell>
          <cell r="D16010">
            <v>315153530078</v>
          </cell>
          <cell r="E16010" t="str">
            <v>Eaos</v>
          </cell>
          <cell r="F16010" t="str">
            <v>412W</v>
          </cell>
          <cell r="H16010" t="str">
            <v>nieważne</v>
          </cell>
          <cell r="K16010">
            <v>17551.821428571428</v>
          </cell>
          <cell r="L16010">
            <v>13448.421428571428</v>
          </cell>
          <cell r="M16010">
            <v>9870</v>
          </cell>
        </row>
        <row r="16011">
          <cell r="C16011">
            <v>7000074316</v>
          </cell>
          <cell r="D16011">
            <v>315153530128</v>
          </cell>
          <cell r="E16011" t="str">
            <v>Eaos</v>
          </cell>
          <cell r="F16011" t="str">
            <v>412W</v>
          </cell>
          <cell r="H16011" t="str">
            <v>nieważne</v>
          </cell>
          <cell r="K16011">
            <v>17551.821428571428</v>
          </cell>
          <cell r="L16011">
            <v>13448.421428571428</v>
          </cell>
          <cell r="M16011">
            <v>9870</v>
          </cell>
        </row>
        <row r="16012">
          <cell r="C16012">
            <v>7000074319</v>
          </cell>
          <cell r="D16012">
            <v>865153530155</v>
          </cell>
          <cell r="E16012" t="str">
            <v>Eaos</v>
          </cell>
          <cell r="F16012" t="str">
            <v>412W</v>
          </cell>
          <cell r="H16012" t="str">
            <v>nieważne</v>
          </cell>
          <cell r="K16012">
            <v>17551.821428571428</v>
          </cell>
          <cell r="L16012">
            <v>13448.421428571428</v>
          </cell>
          <cell r="M16012">
            <v>9870</v>
          </cell>
        </row>
        <row r="16013">
          <cell r="C16013">
            <v>7000074320</v>
          </cell>
          <cell r="D16013">
            <v>315153530169</v>
          </cell>
          <cell r="E16013" t="str">
            <v>Eaos</v>
          </cell>
          <cell r="F16013" t="str">
            <v>412W</v>
          </cell>
          <cell r="H16013" t="str">
            <v>nieważne</v>
          </cell>
          <cell r="K16013">
            <v>17551.821428571428</v>
          </cell>
          <cell r="L16013">
            <v>13448.421428571428</v>
          </cell>
          <cell r="M16013">
            <v>9870</v>
          </cell>
        </row>
        <row r="16014">
          <cell r="C16014">
            <v>7000074323</v>
          </cell>
          <cell r="D16014">
            <v>315153530219</v>
          </cell>
          <cell r="E16014" t="str">
            <v>Eaos</v>
          </cell>
          <cell r="F16014" t="str">
            <v>412W</v>
          </cell>
          <cell r="H16014" t="str">
            <v>nieważne</v>
          </cell>
          <cell r="K16014">
            <v>17551.821428571428</v>
          </cell>
          <cell r="L16014">
            <v>13448.421428571428</v>
          </cell>
          <cell r="M16014">
            <v>9870</v>
          </cell>
        </row>
        <row r="16015">
          <cell r="C16015">
            <v>7000074326</v>
          </cell>
          <cell r="D16015">
            <v>315153530250</v>
          </cell>
          <cell r="E16015" t="str">
            <v>Eaos</v>
          </cell>
          <cell r="F16015" t="str">
            <v>412W</v>
          </cell>
          <cell r="H16015" t="str">
            <v>nieważne</v>
          </cell>
          <cell r="K16015">
            <v>17551.821428571428</v>
          </cell>
          <cell r="L16015">
            <v>13448.421428571428</v>
          </cell>
          <cell r="M16015">
            <v>9870</v>
          </cell>
        </row>
        <row r="16016">
          <cell r="C16016">
            <v>7000074329</v>
          </cell>
          <cell r="D16016">
            <v>315153530318</v>
          </cell>
          <cell r="E16016" t="str">
            <v>Eaos</v>
          </cell>
          <cell r="F16016" t="str">
            <v>412W</v>
          </cell>
          <cell r="H16016" t="str">
            <v>nieważne</v>
          </cell>
          <cell r="K16016">
            <v>17551.821428571428</v>
          </cell>
          <cell r="L16016">
            <v>13448.421428571428</v>
          </cell>
          <cell r="M16016">
            <v>9870</v>
          </cell>
        </row>
        <row r="16017">
          <cell r="C16017">
            <v>7000074330</v>
          </cell>
          <cell r="D16017">
            <v>315153530326</v>
          </cell>
          <cell r="E16017" t="str">
            <v>Eaos</v>
          </cell>
          <cell r="F16017" t="str">
            <v>412W</v>
          </cell>
          <cell r="H16017" t="str">
            <v>nieważne</v>
          </cell>
          <cell r="K16017">
            <v>17551.821428571428</v>
          </cell>
          <cell r="L16017">
            <v>13448.421428571428</v>
          </cell>
          <cell r="M16017">
            <v>9870</v>
          </cell>
        </row>
        <row r="16018">
          <cell r="C16018">
            <v>7000074331</v>
          </cell>
          <cell r="D16018">
            <v>315153530334</v>
          </cell>
          <cell r="E16018" t="str">
            <v>Eaos</v>
          </cell>
          <cell r="F16018" t="str">
            <v>412W</v>
          </cell>
          <cell r="H16018" t="str">
            <v>nieważne</v>
          </cell>
          <cell r="K16018">
            <v>17551.821428571428</v>
          </cell>
          <cell r="L16018">
            <v>13448.421428571428</v>
          </cell>
          <cell r="M16018">
            <v>9870</v>
          </cell>
        </row>
        <row r="16019">
          <cell r="C16019">
            <v>7000074332</v>
          </cell>
          <cell r="D16019">
            <v>825153530357</v>
          </cell>
          <cell r="E16019" t="str">
            <v>Eaos</v>
          </cell>
          <cell r="F16019" t="str">
            <v>412W</v>
          </cell>
          <cell r="H16019" t="str">
            <v>nieważne</v>
          </cell>
          <cell r="K16019">
            <v>17551.821428571428</v>
          </cell>
          <cell r="L16019">
            <v>13448.421428571428</v>
          </cell>
          <cell r="M16019">
            <v>9870</v>
          </cell>
        </row>
        <row r="16020">
          <cell r="C16020">
            <v>7000074333</v>
          </cell>
          <cell r="D16020">
            <v>315153530383</v>
          </cell>
          <cell r="E16020" t="str">
            <v>Eaos</v>
          </cell>
          <cell r="F16020" t="str">
            <v>412W</v>
          </cell>
          <cell r="H16020" t="str">
            <v>nieważne</v>
          </cell>
          <cell r="K16020">
            <v>17551.821428571428</v>
          </cell>
          <cell r="L16020">
            <v>13448.421428571428</v>
          </cell>
          <cell r="M16020">
            <v>9870</v>
          </cell>
        </row>
        <row r="16021">
          <cell r="C16021">
            <v>7000074335</v>
          </cell>
          <cell r="D16021">
            <v>315153530409</v>
          </cell>
          <cell r="E16021" t="str">
            <v>Eaos</v>
          </cell>
          <cell r="F16021" t="str">
            <v>408W</v>
          </cell>
          <cell r="H16021" t="str">
            <v>nieważne</v>
          </cell>
          <cell r="K16021">
            <v>17551.821428571428</v>
          </cell>
          <cell r="L16021">
            <v>13448.421428571428</v>
          </cell>
          <cell r="M16021">
            <v>10850</v>
          </cell>
        </row>
        <row r="16022">
          <cell r="C16022">
            <v>7000074339</v>
          </cell>
          <cell r="D16022">
            <v>315153530458</v>
          </cell>
          <cell r="E16022" t="str">
            <v>Eaos</v>
          </cell>
          <cell r="F16022" t="str">
            <v>412W</v>
          </cell>
          <cell r="H16022" t="str">
            <v>nieważne</v>
          </cell>
          <cell r="K16022">
            <v>17551.821428571428</v>
          </cell>
          <cell r="L16022">
            <v>13448.421428571428</v>
          </cell>
          <cell r="M16022">
            <v>9870</v>
          </cell>
        </row>
        <row r="16023">
          <cell r="C16023">
            <v>7000074343</v>
          </cell>
          <cell r="D16023">
            <v>825153530548</v>
          </cell>
          <cell r="E16023" t="str">
            <v>Eaos</v>
          </cell>
          <cell r="F16023" t="str">
            <v>412W</v>
          </cell>
          <cell r="H16023" t="str">
            <v>nieważne</v>
          </cell>
          <cell r="K16023">
            <v>17551.821428571428</v>
          </cell>
          <cell r="L16023">
            <v>13448.421428571428</v>
          </cell>
          <cell r="M16023">
            <v>9870</v>
          </cell>
        </row>
        <row r="16024">
          <cell r="C16024">
            <v>7000074350</v>
          </cell>
          <cell r="D16024">
            <v>315153530631</v>
          </cell>
          <cell r="E16024" t="str">
            <v>Eaos</v>
          </cell>
          <cell r="F16024" t="str">
            <v>412W</v>
          </cell>
          <cell r="H16024" t="str">
            <v>nieważne</v>
          </cell>
          <cell r="K16024">
            <v>17551.821428571428</v>
          </cell>
          <cell r="L16024">
            <v>13448.421428571428</v>
          </cell>
          <cell r="M16024">
            <v>9870</v>
          </cell>
        </row>
        <row r="16025">
          <cell r="C16025">
            <v>7000074352</v>
          </cell>
          <cell r="D16025">
            <v>825153530662</v>
          </cell>
          <cell r="E16025" t="str">
            <v>Eaos</v>
          </cell>
          <cell r="F16025" t="str">
            <v>412W</v>
          </cell>
          <cell r="H16025" t="str">
            <v>nieważne</v>
          </cell>
          <cell r="K16025">
            <v>17551.821428571428</v>
          </cell>
          <cell r="L16025">
            <v>13448.421428571428</v>
          </cell>
          <cell r="M16025">
            <v>9870</v>
          </cell>
        </row>
        <row r="16026">
          <cell r="C16026">
            <v>7000074354</v>
          </cell>
          <cell r="D16026">
            <v>825153530712</v>
          </cell>
          <cell r="E16026" t="str">
            <v>Eaos</v>
          </cell>
          <cell r="F16026" t="str">
            <v>412W</v>
          </cell>
          <cell r="H16026" t="str">
            <v>nieważne</v>
          </cell>
          <cell r="K16026">
            <v>17551.821428571428</v>
          </cell>
          <cell r="L16026">
            <v>13448.421428571428</v>
          </cell>
          <cell r="M16026">
            <v>9870</v>
          </cell>
        </row>
        <row r="16027">
          <cell r="C16027">
            <v>7000074359</v>
          </cell>
          <cell r="D16027">
            <v>825153530787</v>
          </cell>
          <cell r="E16027" t="str">
            <v>Eaos</v>
          </cell>
          <cell r="F16027" t="str">
            <v>412W</v>
          </cell>
          <cell r="H16027" t="str">
            <v>nieważne</v>
          </cell>
          <cell r="K16027">
            <v>17551.821428571428</v>
          </cell>
          <cell r="L16027">
            <v>13448.421428571428</v>
          </cell>
          <cell r="M16027">
            <v>9870</v>
          </cell>
        </row>
        <row r="16028">
          <cell r="C16028">
            <v>7000074363</v>
          </cell>
          <cell r="D16028">
            <v>315153530839</v>
          </cell>
          <cell r="E16028" t="str">
            <v>Eaos</v>
          </cell>
          <cell r="F16028" t="str">
            <v>412W</v>
          </cell>
          <cell r="H16028" t="str">
            <v>nieważne</v>
          </cell>
          <cell r="K16028">
            <v>17551.821428571428</v>
          </cell>
          <cell r="L16028">
            <v>13448.421428571428</v>
          </cell>
          <cell r="M16028">
            <v>9870</v>
          </cell>
        </row>
        <row r="16029">
          <cell r="C16029">
            <v>7000074364</v>
          </cell>
          <cell r="D16029">
            <v>315153530847</v>
          </cell>
          <cell r="E16029" t="str">
            <v>Eaos</v>
          </cell>
          <cell r="F16029" t="str">
            <v>412W</v>
          </cell>
          <cell r="H16029" t="str">
            <v>nieważne</v>
          </cell>
          <cell r="K16029">
            <v>17551.821428571428</v>
          </cell>
          <cell r="L16029">
            <v>13448.421428571428</v>
          </cell>
          <cell r="M16029">
            <v>9870</v>
          </cell>
        </row>
        <row r="16030">
          <cell r="C16030">
            <v>7000074365</v>
          </cell>
          <cell r="D16030">
            <v>315153530854</v>
          </cell>
          <cell r="E16030" t="str">
            <v>Eaos</v>
          </cell>
          <cell r="F16030" t="str">
            <v>412W</v>
          </cell>
          <cell r="H16030" t="str">
            <v>nieważne</v>
          </cell>
          <cell r="K16030">
            <v>17551.821428571428</v>
          </cell>
          <cell r="L16030">
            <v>13448.421428571428</v>
          </cell>
          <cell r="M16030">
            <v>9870</v>
          </cell>
        </row>
        <row r="16031">
          <cell r="C16031">
            <v>7000074367</v>
          </cell>
          <cell r="D16031">
            <v>315153530870</v>
          </cell>
          <cell r="E16031" t="str">
            <v>Eaos</v>
          </cell>
          <cell r="F16031" t="str">
            <v>412W</v>
          </cell>
          <cell r="H16031" t="str">
            <v>nieważne</v>
          </cell>
          <cell r="K16031">
            <v>17551.821428571428</v>
          </cell>
          <cell r="L16031">
            <v>13448.421428571428</v>
          </cell>
          <cell r="M16031">
            <v>9870</v>
          </cell>
        </row>
        <row r="16032">
          <cell r="C16032">
            <v>7000074371</v>
          </cell>
          <cell r="D16032">
            <v>315153530920</v>
          </cell>
          <cell r="E16032" t="str">
            <v>Eaos</v>
          </cell>
          <cell r="F16032" t="str">
            <v>412W</v>
          </cell>
          <cell r="H16032" t="str">
            <v>nieważne</v>
          </cell>
          <cell r="K16032">
            <v>17551.821428571428</v>
          </cell>
          <cell r="L16032">
            <v>13448.421428571428</v>
          </cell>
          <cell r="M16032">
            <v>9870</v>
          </cell>
        </row>
        <row r="16033">
          <cell r="C16033">
            <v>7000074382</v>
          </cell>
          <cell r="D16033">
            <v>315153531084</v>
          </cell>
          <cell r="E16033" t="str">
            <v>Eaos</v>
          </cell>
          <cell r="F16033" t="str">
            <v>412W</v>
          </cell>
          <cell r="H16033" t="str">
            <v>nieważne</v>
          </cell>
          <cell r="K16033">
            <v>17551.821428571428</v>
          </cell>
          <cell r="L16033">
            <v>13448.421428571428</v>
          </cell>
          <cell r="M16033">
            <v>9870</v>
          </cell>
        </row>
        <row r="16034">
          <cell r="C16034">
            <v>7000074393</v>
          </cell>
          <cell r="D16034">
            <v>315153512738</v>
          </cell>
          <cell r="E16034" t="str">
            <v>Eaos</v>
          </cell>
          <cell r="F16034" t="str">
            <v>412W</v>
          </cell>
          <cell r="H16034" t="str">
            <v>nieważne</v>
          </cell>
          <cell r="K16034">
            <v>17551.821428571428</v>
          </cell>
          <cell r="L16034">
            <v>13448.421428571428</v>
          </cell>
          <cell r="M16034">
            <v>9870</v>
          </cell>
        </row>
        <row r="16035">
          <cell r="C16035">
            <v>7000074407</v>
          </cell>
          <cell r="D16035">
            <v>825153512918</v>
          </cell>
          <cell r="E16035" t="str">
            <v>Eaos</v>
          </cell>
          <cell r="F16035" t="str">
            <v>412W</v>
          </cell>
          <cell r="H16035" t="str">
            <v>nieważne</v>
          </cell>
          <cell r="K16035">
            <v>17551.821428571428</v>
          </cell>
          <cell r="L16035">
            <v>13448.421428571428</v>
          </cell>
          <cell r="M16035">
            <v>9870</v>
          </cell>
        </row>
        <row r="16036">
          <cell r="C16036">
            <v>7000074411</v>
          </cell>
          <cell r="D16036">
            <v>315153512969</v>
          </cell>
          <cell r="E16036" t="str">
            <v>Eaos</v>
          </cell>
          <cell r="F16036" t="str">
            <v>412W</v>
          </cell>
          <cell r="H16036" t="str">
            <v>nieważne</v>
          </cell>
          <cell r="K16036">
            <v>17551.821428571428</v>
          </cell>
          <cell r="L16036">
            <v>13448.421428571428</v>
          </cell>
          <cell r="M16036">
            <v>9870</v>
          </cell>
        </row>
        <row r="16037">
          <cell r="C16037">
            <v>7000074419</v>
          </cell>
          <cell r="D16037">
            <v>315153513090</v>
          </cell>
          <cell r="E16037" t="str">
            <v>Eaos</v>
          </cell>
          <cell r="F16037" t="str">
            <v>412W</v>
          </cell>
          <cell r="H16037" t="str">
            <v>nieważne</v>
          </cell>
          <cell r="K16037">
            <v>17551.821428571428</v>
          </cell>
          <cell r="L16037">
            <v>13448.421428571428</v>
          </cell>
          <cell r="M16037">
            <v>9870</v>
          </cell>
        </row>
        <row r="16038">
          <cell r="C16038">
            <v>7000074420</v>
          </cell>
          <cell r="D16038">
            <v>315153513108</v>
          </cell>
          <cell r="E16038" t="str">
            <v>Eaos</v>
          </cell>
          <cell r="F16038" t="str">
            <v>412W</v>
          </cell>
          <cell r="H16038" t="str">
            <v>nieważne</v>
          </cell>
          <cell r="K16038">
            <v>17551.821428571428</v>
          </cell>
          <cell r="L16038">
            <v>13448.421428571428</v>
          </cell>
          <cell r="M16038">
            <v>9870</v>
          </cell>
        </row>
        <row r="16039">
          <cell r="C16039">
            <v>7000074423</v>
          </cell>
          <cell r="D16039">
            <v>825153513130</v>
          </cell>
          <cell r="E16039" t="str">
            <v>Eaos</v>
          </cell>
          <cell r="F16039" t="str">
            <v>412W</v>
          </cell>
          <cell r="H16039" t="str">
            <v>nieważne</v>
          </cell>
          <cell r="K16039">
            <v>17551.821428571428</v>
          </cell>
          <cell r="L16039">
            <v>13448.421428571428</v>
          </cell>
          <cell r="M16039">
            <v>9870</v>
          </cell>
        </row>
        <row r="16040">
          <cell r="C16040">
            <v>7000074434</v>
          </cell>
          <cell r="D16040">
            <v>315153513264</v>
          </cell>
          <cell r="E16040" t="str">
            <v>Eaos</v>
          </cell>
          <cell r="F16040" t="str">
            <v>412W</v>
          </cell>
          <cell r="H16040" t="str">
            <v>nieważne</v>
          </cell>
          <cell r="K16040">
            <v>17551.821428571428</v>
          </cell>
          <cell r="L16040">
            <v>13448.421428571428</v>
          </cell>
          <cell r="M16040">
            <v>9870</v>
          </cell>
        </row>
        <row r="16041">
          <cell r="C16041">
            <v>7000074441</v>
          </cell>
          <cell r="D16041">
            <v>315153513355</v>
          </cell>
          <cell r="E16041" t="str">
            <v>Eaos</v>
          </cell>
          <cell r="F16041" t="str">
            <v>412W</v>
          </cell>
          <cell r="H16041" t="str">
            <v>nieważne</v>
          </cell>
          <cell r="K16041">
            <v>17551.821428571428</v>
          </cell>
          <cell r="L16041">
            <v>13448.421428571428</v>
          </cell>
          <cell r="M16041">
            <v>9870</v>
          </cell>
        </row>
        <row r="16042">
          <cell r="C16042">
            <v>7000074445</v>
          </cell>
          <cell r="D16042">
            <v>315153513421</v>
          </cell>
          <cell r="E16042" t="str">
            <v>Eaos</v>
          </cell>
          <cell r="F16042" t="str">
            <v>412W</v>
          </cell>
          <cell r="H16042" t="str">
            <v>nieważne</v>
          </cell>
          <cell r="K16042">
            <v>17551.821428571428</v>
          </cell>
          <cell r="L16042">
            <v>13448.421428571428</v>
          </cell>
          <cell r="M16042">
            <v>9870</v>
          </cell>
        </row>
        <row r="16043">
          <cell r="C16043">
            <v>7000074446</v>
          </cell>
          <cell r="D16043">
            <v>315153513439</v>
          </cell>
          <cell r="E16043" t="str">
            <v>Eaos</v>
          </cell>
          <cell r="F16043" t="str">
            <v>412W</v>
          </cell>
          <cell r="H16043" t="str">
            <v>nieważne</v>
          </cell>
          <cell r="K16043">
            <v>17551.821428571428</v>
          </cell>
          <cell r="L16043">
            <v>13448.421428571428</v>
          </cell>
          <cell r="M16043">
            <v>9870</v>
          </cell>
        </row>
        <row r="16044">
          <cell r="C16044">
            <v>7000074448</v>
          </cell>
          <cell r="D16044">
            <v>315153513462</v>
          </cell>
          <cell r="E16044" t="str">
            <v>Eaos</v>
          </cell>
          <cell r="F16044" t="str">
            <v>412W</v>
          </cell>
          <cell r="H16044" t="str">
            <v>nieważne</v>
          </cell>
          <cell r="K16044">
            <v>17551.821428571428</v>
          </cell>
          <cell r="L16044">
            <v>13448.421428571428</v>
          </cell>
          <cell r="M16044">
            <v>9870</v>
          </cell>
        </row>
        <row r="16045">
          <cell r="C16045">
            <v>7000074453</v>
          </cell>
          <cell r="D16045">
            <v>315153513512</v>
          </cell>
          <cell r="E16045" t="str">
            <v>Eaos</v>
          </cell>
          <cell r="F16045" t="str">
            <v>412W</v>
          </cell>
          <cell r="H16045" t="str">
            <v>nieważne</v>
          </cell>
          <cell r="K16045">
            <v>17551.821428571428</v>
          </cell>
          <cell r="L16045">
            <v>13448.421428571428</v>
          </cell>
          <cell r="M16045">
            <v>9870</v>
          </cell>
        </row>
        <row r="16046">
          <cell r="C16046">
            <v>7000074456</v>
          </cell>
          <cell r="D16046">
            <v>315153513561</v>
          </cell>
          <cell r="E16046" t="str">
            <v>Eaos</v>
          </cell>
          <cell r="F16046" t="str">
            <v>412W</v>
          </cell>
          <cell r="H16046" t="str">
            <v>nieważne</v>
          </cell>
          <cell r="K16046">
            <v>17551.821428571428</v>
          </cell>
          <cell r="L16046">
            <v>13448.421428571428</v>
          </cell>
          <cell r="M16046">
            <v>9870</v>
          </cell>
        </row>
        <row r="16047">
          <cell r="C16047">
            <v>7000074458</v>
          </cell>
          <cell r="D16047">
            <v>315153513603</v>
          </cell>
          <cell r="E16047" t="str">
            <v>Eaos</v>
          </cell>
          <cell r="F16047" t="str">
            <v>412W</v>
          </cell>
          <cell r="H16047" t="str">
            <v>nieważne</v>
          </cell>
          <cell r="K16047">
            <v>17551.821428571428</v>
          </cell>
          <cell r="L16047">
            <v>13448.421428571428</v>
          </cell>
          <cell r="M16047">
            <v>9870</v>
          </cell>
        </row>
        <row r="16048">
          <cell r="C16048">
            <v>7000074474</v>
          </cell>
          <cell r="D16048">
            <v>315153532322</v>
          </cell>
          <cell r="E16048" t="str">
            <v>Eaos</v>
          </cell>
          <cell r="F16048" t="str">
            <v>412W</v>
          </cell>
          <cell r="H16048" t="str">
            <v>nieważne</v>
          </cell>
          <cell r="K16048">
            <v>17551.821428571428</v>
          </cell>
          <cell r="L16048">
            <v>13448.421428571428</v>
          </cell>
          <cell r="M16048">
            <v>9870</v>
          </cell>
        </row>
        <row r="16049">
          <cell r="C16049">
            <v>7000074475</v>
          </cell>
          <cell r="D16049">
            <v>315153532348</v>
          </cell>
          <cell r="E16049" t="str">
            <v>Eaos</v>
          </cell>
          <cell r="F16049" t="str">
            <v>412W</v>
          </cell>
          <cell r="H16049" t="str">
            <v>nieważne</v>
          </cell>
          <cell r="K16049">
            <v>17551.821428571428</v>
          </cell>
          <cell r="L16049">
            <v>13448.421428571428</v>
          </cell>
          <cell r="M16049">
            <v>9870</v>
          </cell>
        </row>
        <row r="16050">
          <cell r="C16050">
            <v>7000074479</v>
          </cell>
          <cell r="D16050">
            <v>315153532421</v>
          </cell>
          <cell r="E16050" t="str">
            <v>Eaos</v>
          </cell>
          <cell r="F16050" t="str">
            <v>412W</v>
          </cell>
          <cell r="H16050" t="str">
            <v>nieważne</v>
          </cell>
          <cell r="K16050">
            <v>17551.821428571428</v>
          </cell>
          <cell r="L16050">
            <v>13448.421428571428</v>
          </cell>
          <cell r="M16050">
            <v>9870</v>
          </cell>
        </row>
        <row r="16051">
          <cell r="C16051">
            <v>7000074482</v>
          </cell>
          <cell r="D16051">
            <v>315153532454</v>
          </cell>
          <cell r="E16051" t="str">
            <v>Eaos</v>
          </cell>
          <cell r="F16051" t="str">
            <v>412W</v>
          </cell>
          <cell r="H16051" t="str">
            <v>nieważne</v>
          </cell>
          <cell r="K16051">
            <v>17551.821428571428</v>
          </cell>
          <cell r="L16051">
            <v>13448.421428571428</v>
          </cell>
          <cell r="M16051">
            <v>9870</v>
          </cell>
        </row>
        <row r="16052">
          <cell r="C16052">
            <v>7000074484</v>
          </cell>
          <cell r="D16052">
            <v>825153532478</v>
          </cell>
          <cell r="E16052" t="str">
            <v>Eaos</v>
          </cell>
          <cell r="F16052" t="str">
            <v>408W</v>
          </cell>
          <cell r="H16052" t="str">
            <v>nieważne</v>
          </cell>
          <cell r="K16052">
            <v>17551.821428571428</v>
          </cell>
          <cell r="L16052">
            <v>13448.421428571428</v>
          </cell>
          <cell r="M16052">
            <v>10850</v>
          </cell>
        </row>
        <row r="16053">
          <cell r="C16053">
            <v>7000074488</v>
          </cell>
          <cell r="D16053">
            <v>315153532546</v>
          </cell>
          <cell r="E16053" t="str">
            <v>Eaos</v>
          </cell>
          <cell r="F16053" t="str">
            <v>412W</v>
          </cell>
          <cell r="H16053" t="str">
            <v>nieważne</v>
          </cell>
          <cell r="K16053">
            <v>17551.821428571428</v>
          </cell>
          <cell r="L16053">
            <v>13448.421428571428</v>
          </cell>
          <cell r="M16053">
            <v>9870</v>
          </cell>
        </row>
        <row r="16054">
          <cell r="C16054">
            <v>7000074489</v>
          </cell>
          <cell r="D16054">
            <v>825153532551</v>
          </cell>
          <cell r="E16054" t="str">
            <v>Eaos</v>
          </cell>
          <cell r="F16054" t="str">
            <v>412W</v>
          </cell>
          <cell r="H16054" t="str">
            <v>nieważne</v>
          </cell>
          <cell r="K16054">
            <v>17551.821428571428</v>
          </cell>
          <cell r="L16054">
            <v>13448.421428571428</v>
          </cell>
          <cell r="M16054">
            <v>9870</v>
          </cell>
        </row>
        <row r="16055">
          <cell r="C16055">
            <v>7000074492</v>
          </cell>
          <cell r="D16055">
            <v>315153532595</v>
          </cell>
          <cell r="E16055" t="str">
            <v>Eaos</v>
          </cell>
          <cell r="F16055" t="str">
            <v>401Wd</v>
          </cell>
          <cell r="H16055" t="str">
            <v>nieważne</v>
          </cell>
          <cell r="K16055">
            <v>19286.480714285717</v>
          </cell>
          <cell r="L16055">
            <v>15183.080714285717</v>
          </cell>
          <cell r="M16055">
            <v>10850</v>
          </cell>
        </row>
        <row r="16056">
          <cell r="C16056">
            <v>7000074498</v>
          </cell>
          <cell r="D16056">
            <v>825153532668</v>
          </cell>
          <cell r="E16056" t="str">
            <v>Eaos</v>
          </cell>
          <cell r="F16056" t="str">
            <v>412W</v>
          </cell>
          <cell r="H16056" t="str">
            <v>nieważne</v>
          </cell>
          <cell r="K16056">
            <v>17551.821428571428</v>
          </cell>
          <cell r="L16056">
            <v>13448.421428571428</v>
          </cell>
          <cell r="M16056">
            <v>9870</v>
          </cell>
        </row>
        <row r="16057">
          <cell r="C16057">
            <v>7000074507</v>
          </cell>
          <cell r="D16057">
            <v>825153532809</v>
          </cell>
          <cell r="E16057" t="str">
            <v>Eaos</v>
          </cell>
          <cell r="F16057" t="str">
            <v>408W</v>
          </cell>
          <cell r="H16057" t="str">
            <v>nieważne</v>
          </cell>
          <cell r="K16057">
            <v>17551.821428571428</v>
          </cell>
          <cell r="L16057">
            <v>13448.421428571428</v>
          </cell>
          <cell r="M16057">
            <v>10850</v>
          </cell>
        </row>
        <row r="16058">
          <cell r="C16058">
            <v>7000074510</v>
          </cell>
          <cell r="D16058">
            <v>315153532835</v>
          </cell>
          <cell r="E16058" t="str">
            <v>Eaos</v>
          </cell>
          <cell r="F16058" t="str">
            <v>412W</v>
          </cell>
          <cell r="H16058" t="str">
            <v>nieważne</v>
          </cell>
          <cell r="K16058">
            <v>17551.821428571428</v>
          </cell>
          <cell r="L16058">
            <v>13448.421428571428</v>
          </cell>
          <cell r="M16058">
            <v>9870</v>
          </cell>
        </row>
        <row r="16059">
          <cell r="C16059">
            <v>7000074516</v>
          </cell>
          <cell r="D16059">
            <v>315153532918</v>
          </cell>
          <cell r="E16059" t="str">
            <v>Eaos</v>
          </cell>
          <cell r="F16059" t="str">
            <v>412W</v>
          </cell>
          <cell r="H16059" t="str">
            <v>nieważne</v>
          </cell>
          <cell r="K16059">
            <v>17551.821428571428</v>
          </cell>
          <cell r="L16059">
            <v>13448.421428571428</v>
          </cell>
          <cell r="M16059">
            <v>9870</v>
          </cell>
        </row>
        <row r="16060">
          <cell r="C16060">
            <v>7000074523</v>
          </cell>
          <cell r="D16060">
            <v>825153533013</v>
          </cell>
          <cell r="E16060" t="str">
            <v>Eaos</v>
          </cell>
          <cell r="F16060" t="str">
            <v>412W</v>
          </cell>
          <cell r="H16060" t="str">
            <v>nieważne</v>
          </cell>
          <cell r="K16060">
            <v>17551.821428571428</v>
          </cell>
          <cell r="L16060">
            <v>13448.421428571428</v>
          </cell>
          <cell r="M16060">
            <v>9870</v>
          </cell>
        </row>
        <row r="16061">
          <cell r="C16061">
            <v>7000074525</v>
          </cell>
          <cell r="D16061">
            <v>315153533031</v>
          </cell>
          <cell r="E16061" t="str">
            <v>Eaos</v>
          </cell>
          <cell r="F16061" t="str">
            <v>412W</v>
          </cell>
          <cell r="H16061" t="str">
            <v>nieważne</v>
          </cell>
          <cell r="K16061">
            <v>17551.821428571428</v>
          </cell>
          <cell r="L16061">
            <v>13448.421428571428</v>
          </cell>
          <cell r="M16061">
            <v>9870</v>
          </cell>
        </row>
        <row r="16062">
          <cell r="C16062">
            <v>7000074527</v>
          </cell>
          <cell r="D16062">
            <v>315153533064</v>
          </cell>
          <cell r="E16062" t="str">
            <v>Eaos</v>
          </cell>
          <cell r="F16062" t="str">
            <v>412W</v>
          </cell>
          <cell r="H16062" t="str">
            <v>nieważne</v>
          </cell>
          <cell r="K16062">
            <v>17551.821428571428</v>
          </cell>
          <cell r="L16062">
            <v>13448.421428571428</v>
          </cell>
          <cell r="M16062">
            <v>9870</v>
          </cell>
        </row>
        <row r="16063">
          <cell r="C16063">
            <v>7000074529</v>
          </cell>
          <cell r="D16063">
            <v>315153533098</v>
          </cell>
          <cell r="E16063" t="str">
            <v>Eaos</v>
          </cell>
          <cell r="F16063" t="str">
            <v>412W</v>
          </cell>
          <cell r="H16063" t="str">
            <v>nieważne</v>
          </cell>
          <cell r="K16063">
            <v>17551.821428571428</v>
          </cell>
          <cell r="L16063">
            <v>13448.421428571428</v>
          </cell>
          <cell r="M16063">
            <v>9870</v>
          </cell>
        </row>
        <row r="16064">
          <cell r="C16064">
            <v>7000074533</v>
          </cell>
          <cell r="D16064">
            <v>315153533148</v>
          </cell>
          <cell r="E16064" t="str">
            <v>Eaos</v>
          </cell>
          <cell r="F16064" t="str">
            <v>408W</v>
          </cell>
          <cell r="H16064" t="str">
            <v>nieważne</v>
          </cell>
          <cell r="K16064">
            <v>17551.821428571428</v>
          </cell>
          <cell r="L16064">
            <v>13448.421428571428</v>
          </cell>
          <cell r="M16064">
            <v>10850</v>
          </cell>
        </row>
        <row r="16065">
          <cell r="C16065">
            <v>7000074534</v>
          </cell>
          <cell r="D16065">
            <v>315153533155</v>
          </cell>
          <cell r="E16065" t="str">
            <v>Eaos</v>
          </cell>
          <cell r="F16065" t="str">
            <v>412W</v>
          </cell>
          <cell r="H16065" t="str">
            <v>nieważne</v>
          </cell>
          <cell r="K16065">
            <v>17551.821428571428</v>
          </cell>
          <cell r="L16065">
            <v>13448.421428571428</v>
          </cell>
          <cell r="M16065">
            <v>9870</v>
          </cell>
        </row>
        <row r="16066">
          <cell r="C16066">
            <v>7000074535</v>
          </cell>
          <cell r="D16066">
            <v>315153533163</v>
          </cell>
          <cell r="E16066" t="str">
            <v>Eaos</v>
          </cell>
          <cell r="F16066" t="str">
            <v>412W</v>
          </cell>
          <cell r="H16066" t="str">
            <v>nieważne</v>
          </cell>
          <cell r="K16066">
            <v>17551.821428571428</v>
          </cell>
          <cell r="L16066">
            <v>13448.421428571428</v>
          </cell>
          <cell r="M16066">
            <v>9870</v>
          </cell>
        </row>
        <row r="16067">
          <cell r="C16067">
            <v>7000074539</v>
          </cell>
          <cell r="D16067">
            <v>315153533213</v>
          </cell>
          <cell r="E16067" t="str">
            <v>Eaos</v>
          </cell>
          <cell r="F16067" t="str">
            <v>412W</v>
          </cell>
          <cell r="H16067" t="str">
            <v>nieważne</v>
          </cell>
          <cell r="K16067">
            <v>17551.821428571428</v>
          </cell>
          <cell r="L16067">
            <v>13448.421428571428</v>
          </cell>
          <cell r="M16067">
            <v>9870</v>
          </cell>
        </row>
        <row r="16068">
          <cell r="C16068">
            <v>7000074547</v>
          </cell>
          <cell r="D16068">
            <v>315153533296</v>
          </cell>
          <cell r="E16068" t="str">
            <v>Eaos</v>
          </cell>
          <cell r="F16068" t="str">
            <v>408W</v>
          </cell>
          <cell r="H16068" t="str">
            <v>nieważne</v>
          </cell>
          <cell r="K16068">
            <v>17551.821428571428</v>
          </cell>
          <cell r="L16068">
            <v>13448.421428571428</v>
          </cell>
          <cell r="M16068">
            <v>10850</v>
          </cell>
        </row>
        <row r="16069">
          <cell r="C16069">
            <v>7000074551</v>
          </cell>
          <cell r="D16069">
            <v>315153533379</v>
          </cell>
          <cell r="E16069" t="str">
            <v>Eaos</v>
          </cell>
          <cell r="F16069" t="str">
            <v>412W</v>
          </cell>
          <cell r="H16069" t="str">
            <v>nieważne</v>
          </cell>
          <cell r="K16069">
            <v>17551.821428571428</v>
          </cell>
          <cell r="L16069">
            <v>13448.421428571428</v>
          </cell>
          <cell r="M16069">
            <v>9870</v>
          </cell>
        </row>
        <row r="16070">
          <cell r="C16070">
            <v>7000074555</v>
          </cell>
          <cell r="D16070">
            <v>315153533429</v>
          </cell>
          <cell r="E16070" t="str">
            <v>Eaos</v>
          </cell>
          <cell r="F16070" t="str">
            <v>412W</v>
          </cell>
          <cell r="H16070" t="str">
            <v>nieważne</v>
          </cell>
          <cell r="K16070">
            <v>17551.821428571428</v>
          </cell>
          <cell r="L16070">
            <v>13448.421428571428</v>
          </cell>
          <cell r="M16070">
            <v>9870</v>
          </cell>
        </row>
        <row r="16071">
          <cell r="C16071">
            <v>7000074566</v>
          </cell>
          <cell r="D16071">
            <v>315153533593</v>
          </cell>
          <cell r="E16071" t="str">
            <v>Eaos</v>
          </cell>
          <cell r="F16071" t="str">
            <v>412W</v>
          </cell>
          <cell r="H16071" t="str">
            <v>nieważne</v>
          </cell>
          <cell r="K16071">
            <v>17551.821428571428</v>
          </cell>
          <cell r="L16071">
            <v>13448.421428571428</v>
          </cell>
          <cell r="M16071">
            <v>9870</v>
          </cell>
        </row>
        <row r="16072">
          <cell r="C16072">
            <v>7000074571</v>
          </cell>
          <cell r="D16072">
            <v>315153533668</v>
          </cell>
          <cell r="E16072" t="str">
            <v>Eaos</v>
          </cell>
          <cell r="F16072" t="str">
            <v>412W</v>
          </cell>
          <cell r="H16072" t="str">
            <v>nieważne</v>
          </cell>
          <cell r="K16072">
            <v>17551.821428571428</v>
          </cell>
          <cell r="L16072">
            <v>13448.421428571428</v>
          </cell>
          <cell r="M16072">
            <v>9870</v>
          </cell>
        </row>
        <row r="16073">
          <cell r="C16073">
            <v>7000074575</v>
          </cell>
          <cell r="D16073">
            <v>315153533726</v>
          </cell>
          <cell r="E16073" t="str">
            <v>Eaos</v>
          </cell>
          <cell r="F16073" t="str">
            <v>412W</v>
          </cell>
          <cell r="H16073" t="str">
            <v>nieważne</v>
          </cell>
          <cell r="K16073">
            <v>17551.821428571428</v>
          </cell>
          <cell r="L16073">
            <v>13448.421428571428</v>
          </cell>
          <cell r="M16073">
            <v>9870</v>
          </cell>
        </row>
        <row r="16074">
          <cell r="C16074">
            <v>7000074578</v>
          </cell>
          <cell r="D16074">
            <v>315153533759</v>
          </cell>
          <cell r="E16074" t="str">
            <v>Eaos</v>
          </cell>
          <cell r="F16074" t="str">
            <v>412W</v>
          </cell>
          <cell r="H16074" t="str">
            <v>nieważne</v>
          </cell>
          <cell r="K16074">
            <v>17551.821428571428</v>
          </cell>
          <cell r="L16074">
            <v>13448.421428571428</v>
          </cell>
          <cell r="M16074">
            <v>9870</v>
          </cell>
        </row>
        <row r="16075">
          <cell r="C16075">
            <v>7000074579</v>
          </cell>
          <cell r="D16075">
            <v>315153533791</v>
          </cell>
          <cell r="E16075" t="str">
            <v>Eaos</v>
          </cell>
          <cell r="F16075" t="str">
            <v>412W</v>
          </cell>
          <cell r="H16075" t="str">
            <v>nieważne</v>
          </cell>
          <cell r="K16075">
            <v>17551.821428571428</v>
          </cell>
          <cell r="L16075">
            <v>13448.421428571428</v>
          </cell>
          <cell r="M16075">
            <v>9870</v>
          </cell>
        </row>
        <row r="16076">
          <cell r="C16076">
            <v>7000074580</v>
          </cell>
          <cell r="D16076">
            <v>315153533809</v>
          </cell>
          <cell r="E16076" t="str">
            <v>Eaos</v>
          </cell>
          <cell r="F16076" t="str">
            <v>412W</v>
          </cell>
          <cell r="H16076" t="str">
            <v>nieważne</v>
          </cell>
          <cell r="K16076">
            <v>17551.821428571428</v>
          </cell>
          <cell r="L16076">
            <v>13448.421428571428</v>
          </cell>
          <cell r="M16076">
            <v>9870</v>
          </cell>
        </row>
        <row r="16077">
          <cell r="C16077">
            <v>7000074581</v>
          </cell>
          <cell r="D16077">
            <v>825153533823</v>
          </cell>
          <cell r="E16077" t="str">
            <v>Eaos</v>
          </cell>
          <cell r="F16077" t="str">
            <v>412W</v>
          </cell>
          <cell r="H16077" t="str">
            <v>nieważne</v>
          </cell>
          <cell r="K16077">
            <v>17551.821428571428</v>
          </cell>
          <cell r="L16077">
            <v>13448.421428571428</v>
          </cell>
          <cell r="M16077">
            <v>9870</v>
          </cell>
        </row>
        <row r="16078">
          <cell r="C16078">
            <v>7000074588</v>
          </cell>
          <cell r="D16078">
            <v>315153533924</v>
          </cell>
          <cell r="E16078" t="str">
            <v>Eaos</v>
          </cell>
          <cell r="F16078" t="str">
            <v>412W</v>
          </cell>
          <cell r="H16078" t="str">
            <v>nieważne</v>
          </cell>
          <cell r="K16078">
            <v>17551.821428571428</v>
          </cell>
          <cell r="L16078">
            <v>13448.421428571428</v>
          </cell>
          <cell r="M16078">
            <v>9870</v>
          </cell>
        </row>
        <row r="16079">
          <cell r="C16079">
            <v>7000074589</v>
          </cell>
          <cell r="D16079">
            <v>315153533932</v>
          </cell>
          <cell r="E16079" t="str">
            <v>Eaos</v>
          </cell>
          <cell r="F16079" t="str">
            <v>412W</v>
          </cell>
          <cell r="H16079" t="str">
            <v>nieważne</v>
          </cell>
          <cell r="K16079">
            <v>17551.821428571428</v>
          </cell>
          <cell r="L16079">
            <v>13448.421428571428</v>
          </cell>
          <cell r="M16079">
            <v>9870</v>
          </cell>
        </row>
        <row r="16080">
          <cell r="C16080">
            <v>7000074590</v>
          </cell>
          <cell r="D16080">
            <v>825153533948</v>
          </cell>
          <cell r="E16080" t="str">
            <v>Eaos</v>
          </cell>
          <cell r="F16080" t="str">
            <v>412W</v>
          </cell>
          <cell r="H16080" t="str">
            <v>nieważne</v>
          </cell>
          <cell r="K16080">
            <v>17551.821428571428</v>
          </cell>
          <cell r="L16080">
            <v>13448.421428571428</v>
          </cell>
          <cell r="M16080">
            <v>9870</v>
          </cell>
        </row>
        <row r="16081">
          <cell r="C16081">
            <v>7000074592</v>
          </cell>
          <cell r="D16081">
            <v>315153533973</v>
          </cell>
          <cell r="E16081" t="str">
            <v>Eaos</v>
          </cell>
          <cell r="F16081" t="str">
            <v>412W</v>
          </cell>
          <cell r="H16081" t="str">
            <v>nieważne</v>
          </cell>
          <cell r="K16081">
            <v>17551.821428571428</v>
          </cell>
          <cell r="L16081">
            <v>13448.421428571428</v>
          </cell>
          <cell r="M16081">
            <v>9870</v>
          </cell>
        </row>
        <row r="16082">
          <cell r="C16082">
            <v>7000074599</v>
          </cell>
          <cell r="D16082">
            <v>315153534088</v>
          </cell>
          <cell r="E16082" t="str">
            <v>Eaos</v>
          </cell>
          <cell r="F16082" t="str">
            <v>412W</v>
          </cell>
          <cell r="H16082" t="str">
            <v>nieważne</v>
          </cell>
          <cell r="K16082">
            <v>17551.821428571428</v>
          </cell>
          <cell r="L16082">
            <v>13448.421428571428</v>
          </cell>
          <cell r="M16082">
            <v>9870</v>
          </cell>
        </row>
        <row r="16083">
          <cell r="C16083">
            <v>7000074601</v>
          </cell>
          <cell r="D16083">
            <v>315153534112</v>
          </cell>
          <cell r="E16083" t="str">
            <v>Eaos</v>
          </cell>
          <cell r="F16083" t="str">
            <v>412W</v>
          </cell>
          <cell r="H16083" t="str">
            <v>nieważne</v>
          </cell>
          <cell r="K16083">
            <v>17551.821428571428</v>
          </cell>
          <cell r="L16083">
            <v>13448.421428571428</v>
          </cell>
          <cell r="M16083">
            <v>9870</v>
          </cell>
        </row>
        <row r="16084">
          <cell r="C16084">
            <v>7000074604</v>
          </cell>
          <cell r="D16084">
            <v>315153534153</v>
          </cell>
          <cell r="E16084" t="str">
            <v>Eaos</v>
          </cell>
          <cell r="F16084" t="str">
            <v>412W</v>
          </cell>
          <cell r="H16084" t="str">
            <v>nieważne</v>
          </cell>
          <cell r="K16084">
            <v>17551.821428571428</v>
          </cell>
          <cell r="L16084">
            <v>13448.421428571428</v>
          </cell>
          <cell r="M16084">
            <v>9870</v>
          </cell>
        </row>
        <row r="16085">
          <cell r="C16085">
            <v>7000074606</v>
          </cell>
          <cell r="D16085">
            <v>315153534179</v>
          </cell>
          <cell r="E16085" t="str">
            <v>Eaos</v>
          </cell>
          <cell r="F16085" t="str">
            <v>412W</v>
          </cell>
          <cell r="H16085" t="str">
            <v>nieważne</v>
          </cell>
          <cell r="K16085">
            <v>17551.821428571428</v>
          </cell>
          <cell r="L16085">
            <v>13448.421428571428</v>
          </cell>
          <cell r="M16085">
            <v>9870</v>
          </cell>
        </row>
        <row r="16086">
          <cell r="C16086">
            <v>7000074607</v>
          </cell>
          <cell r="D16086">
            <v>315153534187</v>
          </cell>
          <cell r="E16086" t="str">
            <v>Eaos</v>
          </cell>
          <cell r="F16086" t="str">
            <v>412W</v>
          </cell>
          <cell r="H16086" t="str">
            <v>nieważne</v>
          </cell>
          <cell r="K16086">
            <v>17551.821428571428</v>
          </cell>
          <cell r="L16086">
            <v>13448.421428571428</v>
          </cell>
          <cell r="M16086">
            <v>9870</v>
          </cell>
        </row>
        <row r="16087">
          <cell r="C16087">
            <v>7000074608</v>
          </cell>
          <cell r="D16087">
            <v>315153534195</v>
          </cell>
          <cell r="E16087" t="str">
            <v>Eaos</v>
          </cell>
          <cell r="F16087" t="str">
            <v>412W</v>
          </cell>
          <cell r="H16087" t="str">
            <v>nieważne</v>
          </cell>
          <cell r="K16087">
            <v>17551.821428571428</v>
          </cell>
          <cell r="L16087">
            <v>13448.421428571428</v>
          </cell>
          <cell r="M16087">
            <v>9870</v>
          </cell>
        </row>
        <row r="16088">
          <cell r="C16088">
            <v>7000074609</v>
          </cell>
          <cell r="D16088">
            <v>315153534203</v>
          </cell>
          <cell r="E16088" t="str">
            <v>Eaos</v>
          </cell>
          <cell r="F16088" t="str">
            <v>412W</v>
          </cell>
          <cell r="H16088" t="str">
            <v>nieważne</v>
          </cell>
          <cell r="K16088">
            <v>17551.821428571428</v>
          </cell>
          <cell r="L16088">
            <v>13448.421428571428</v>
          </cell>
          <cell r="M16088">
            <v>9870</v>
          </cell>
        </row>
        <row r="16089">
          <cell r="C16089">
            <v>7000074613</v>
          </cell>
          <cell r="D16089">
            <v>315153534252</v>
          </cell>
          <cell r="E16089" t="str">
            <v>Eaos</v>
          </cell>
          <cell r="F16089" t="str">
            <v>412W</v>
          </cell>
          <cell r="H16089" t="str">
            <v>nieważne</v>
          </cell>
          <cell r="K16089">
            <v>17551.821428571428</v>
          </cell>
          <cell r="L16089">
            <v>13448.421428571428</v>
          </cell>
          <cell r="M16089">
            <v>9870</v>
          </cell>
        </row>
        <row r="16090">
          <cell r="C16090">
            <v>7000074621</v>
          </cell>
          <cell r="D16090">
            <v>315153534377</v>
          </cell>
          <cell r="E16090" t="str">
            <v>Eaos</v>
          </cell>
          <cell r="F16090" t="str">
            <v>412W</v>
          </cell>
          <cell r="H16090" t="str">
            <v>nieważne</v>
          </cell>
          <cell r="K16090">
            <v>17551.821428571428</v>
          </cell>
          <cell r="L16090">
            <v>13448.421428571428</v>
          </cell>
          <cell r="M16090">
            <v>9870</v>
          </cell>
        </row>
        <row r="16091">
          <cell r="C16091">
            <v>7000074626</v>
          </cell>
          <cell r="D16091">
            <v>825153534433</v>
          </cell>
          <cell r="E16091" t="str">
            <v>Eaos</v>
          </cell>
          <cell r="F16091" t="str">
            <v>412W</v>
          </cell>
          <cell r="H16091" t="str">
            <v>nieważne</v>
          </cell>
          <cell r="K16091">
            <v>17551.821428571428</v>
          </cell>
          <cell r="L16091">
            <v>13448.421428571428</v>
          </cell>
          <cell r="M16091">
            <v>9870</v>
          </cell>
        </row>
        <row r="16092">
          <cell r="C16092">
            <v>7000074629</v>
          </cell>
          <cell r="D16092">
            <v>825153534466</v>
          </cell>
          <cell r="E16092" t="str">
            <v>Eaos</v>
          </cell>
          <cell r="F16092" t="str">
            <v>412W</v>
          </cell>
          <cell r="H16092" t="str">
            <v>nieważne</v>
          </cell>
          <cell r="K16092">
            <v>17551.821428571428</v>
          </cell>
          <cell r="L16092">
            <v>13448.421428571428</v>
          </cell>
          <cell r="M16092">
            <v>9870</v>
          </cell>
        </row>
        <row r="16093">
          <cell r="C16093">
            <v>7000074630</v>
          </cell>
          <cell r="D16093">
            <v>315153534476</v>
          </cell>
          <cell r="E16093" t="str">
            <v>Eaos</v>
          </cell>
          <cell r="F16093" t="str">
            <v>412W</v>
          </cell>
          <cell r="H16093" t="str">
            <v>nieważne</v>
          </cell>
          <cell r="K16093">
            <v>17551.821428571428</v>
          </cell>
          <cell r="L16093">
            <v>13448.421428571428</v>
          </cell>
          <cell r="M16093">
            <v>9870</v>
          </cell>
        </row>
        <row r="16094">
          <cell r="C16094">
            <v>7000074635</v>
          </cell>
          <cell r="D16094">
            <v>315153534534</v>
          </cell>
          <cell r="E16094" t="str">
            <v>Eaos</v>
          </cell>
          <cell r="F16094" t="str">
            <v>412W</v>
          </cell>
          <cell r="H16094" t="str">
            <v>nieważne</v>
          </cell>
          <cell r="K16094">
            <v>17551.821428571428</v>
          </cell>
          <cell r="L16094">
            <v>13448.421428571428</v>
          </cell>
          <cell r="M16094">
            <v>9870</v>
          </cell>
        </row>
        <row r="16095">
          <cell r="C16095">
            <v>7000074656</v>
          </cell>
          <cell r="D16095">
            <v>315153534831</v>
          </cell>
          <cell r="E16095" t="str">
            <v>Eaos</v>
          </cell>
          <cell r="F16095" t="str">
            <v>412W</v>
          </cell>
          <cell r="H16095" t="str">
            <v>nieważne</v>
          </cell>
          <cell r="K16095">
            <v>17551.821428571428</v>
          </cell>
          <cell r="L16095">
            <v>13448.421428571428</v>
          </cell>
          <cell r="M16095">
            <v>9870</v>
          </cell>
        </row>
        <row r="16096">
          <cell r="C16096">
            <v>7000074662</v>
          </cell>
          <cell r="D16096">
            <v>315153534922</v>
          </cell>
          <cell r="E16096" t="str">
            <v>Eaos</v>
          </cell>
          <cell r="F16096" t="str">
            <v>412W</v>
          </cell>
          <cell r="H16096" t="str">
            <v>nieważne</v>
          </cell>
          <cell r="K16096">
            <v>17551.821428571428</v>
          </cell>
          <cell r="L16096">
            <v>13448.421428571428</v>
          </cell>
          <cell r="M16096">
            <v>9870</v>
          </cell>
        </row>
        <row r="16097">
          <cell r="C16097">
            <v>7000074664</v>
          </cell>
          <cell r="D16097">
            <v>315153534955</v>
          </cell>
          <cell r="E16097" t="str">
            <v>Eaos</v>
          </cell>
          <cell r="F16097" t="str">
            <v>CFR/E</v>
          </cell>
          <cell r="H16097" t="str">
            <v>nieważne</v>
          </cell>
          <cell r="K16097">
            <v>19286.480714285717</v>
          </cell>
          <cell r="L16097">
            <v>15183.080714285717</v>
          </cell>
          <cell r="M16097">
            <v>10850</v>
          </cell>
        </row>
        <row r="16098">
          <cell r="C16098">
            <v>7000074666</v>
          </cell>
          <cell r="D16098">
            <v>825153534979</v>
          </cell>
          <cell r="E16098" t="str">
            <v>Eaos</v>
          </cell>
          <cell r="F16098" t="str">
            <v>401Wb</v>
          </cell>
          <cell r="H16098" t="str">
            <v>nieważne</v>
          </cell>
          <cell r="K16098">
            <v>17985.486249999998</v>
          </cell>
          <cell r="L16098">
            <v>13882.086249999998</v>
          </cell>
          <cell r="M16098">
            <v>10150</v>
          </cell>
        </row>
        <row r="16099">
          <cell r="C16099">
            <v>7000074667</v>
          </cell>
          <cell r="D16099">
            <v>315153534989</v>
          </cell>
          <cell r="E16099" t="str">
            <v>Eaos</v>
          </cell>
          <cell r="F16099" t="str">
            <v>412W</v>
          </cell>
          <cell r="H16099" t="str">
            <v>nieważne</v>
          </cell>
          <cell r="K16099">
            <v>17551.821428571428</v>
          </cell>
          <cell r="L16099">
            <v>13448.421428571428</v>
          </cell>
          <cell r="M16099">
            <v>9870</v>
          </cell>
        </row>
        <row r="16100">
          <cell r="C16100">
            <v>7000074669</v>
          </cell>
          <cell r="D16100">
            <v>315153535028</v>
          </cell>
          <cell r="E16100" t="str">
            <v>Eaos</v>
          </cell>
          <cell r="F16100" t="str">
            <v>412W</v>
          </cell>
          <cell r="H16100" t="str">
            <v>nieważne</v>
          </cell>
          <cell r="K16100">
            <v>17551.821428571428</v>
          </cell>
          <cell r="L16100">
            <v>13448.421428571428</v>
          </cell>
          <cell r="M16100">
            <v>9870</v>
          </cell>
        </row>
        <row r="16101">
          <cell r="C16101">
            <v>7000074673</v>
          </cell>
          <cell r="D16101">
            <v>315153535085</v>
          </cell>
          <cell r="E16101" t="str">
            <v>Eaos</v>
          </cell>
          <cell r="F16101" t="str">
            <v>412W</v>
          </cell>
          <cell r="H16101" t="str">
            <v>nieważne</v>
          </cell>
          <cell r="K16101">
            <v>17551.821428571428</v>
          </cell>
          <cell r="L16101">
            <v>13448.421428571428</v>
          </cell>
          <cell r="M16101">
            <v>9870</v>
          </cell>
        </row>
        <row r="16102">
          <cell r="C16102">
            <v>7000074682</v>
          </cell>
          <cell r="D16102">
            <v>315153535218</v>
          </cell>
          <cell r="E16102" t="str">
            <v>Eaos</v>
          </cell>
          <cell r="F16102" t="str">
            <v>412W</v>
          </cell>
          <cell r="H16102" t="str">
            <v>nieważne</v>
          </cell>
          <cell r="K16102">
            <v>17551.821428571428</v>
          </cell>
          <cell r="L16102">
            <v>13448.421428571428</v>
          </cell>
          <cell r="M16102">
            <v>9870</v>
          </cell>
        </row>
        <row r="16103">
          <cell r="C16103">
            <v>7000074684</v>
          </cell>
          <cell r="D16103">
            <v>825153535232</v>
          </cell>
          <cell r="E16103" t="str">
            <v>Eaos</v>
          </cell>
          <cell r="F16103" t="str">
            <v>412W</v>
          </cell>
          <cell r="H16103" t="str">
            <v>nieważne</v>
          </cell>
          <cell r="K16103">
            <v>17551.821428571428</v>
          </cell>
          <cell r="L16103">
            <v>13448.421428571428</v>
          </cell>
          <cell r="M16103">
            <v>9870</v>
          </cell>
        </row>
        <row r="16104">
          <cell r="C16104">
            <v>7000074687</v>
          </cell>
          <cell r="D16104">
            <v>825153535265</v>
          </cell>
          <cell r="E16104" t="str">
            <v>Eaos</v>
          </cell>
          <cell r="F16104" t="str">
            <v>412W</v>
          </cell>
          <cell r="H16104" t="str">
            <v>nieważne</v>
          </cell>
          <cell r="K16104">
            <v>17551.821428571428</v>
          </cell>
          <cell r="L16104">
            <v>13448.421428571428</v>
          </cell>
          <cell r="M16104">
            <v>9870</v>
          </cell>
        </row>
        <row r="16105">
          <cell r="C16105">
            <v>7000074689</v>
          </cell>
          <cell r="D16105">
            <v>825153535307</v>
          </cell>
          <cell r="E16105" t="str">
            <v>Eaos</v>
          </cell>
          <cell r="F16105" t="str">
            <v>412W</v>
          </cell>
          <cell r="H16105" t="str">
            <v>nieważne</v>
          </cell>
          <cell r="K16105">
            <v>17551.821428571428</v>
          </cell>
          <cell r="L16105">
            <v>13448.421428571428</v>
          </cell>
          <cell r="M16105">
            <v>9870</v>
          </cell>
        </row>
        <row r="16106">
          <cell r="C16106">
            <v>7000074693</v>
          </cell>
          <cell r="D16106">
            <v>315153535374</v>
          </cell>
          <cell r="E16106" t="str">
            <v>Eaos</v>
          </cell>
          <cell r="F16106" t="str">
            <v>412W</v>
          </cell>
          <cell r="H16106" t="str">
            <v>nieważne</v>
          </cell>
          <cell r="K16106">
            <v>17551.821428571428</v>
          </cell>
          <cell r="L16106">
            <v>13448.421428571428</v>
          </cell>
          <cell r="M16106">
            <v>9870</v>
          </cell>
        </row>
        <row r="16107">
          <cell r="C16107">
            <v>7000074696</v>
          </cell>
          <cell r="D16107">
            <v>825153535406</v>
          </cell>
          <cell r="E16107" t="str">
            <v>Eaos</v>
          </cell>
          <cell r="F16107" t="str">
            <v>412W</v>
          </cell>
          <cell r="H16107" t="str">
            <v>nieważne</v>
          </cell>
          <cell r="K16107">
            <v>17551.821428571428</v>
          </cell>
          <cell r="L16107">
            <v>13448.421428571428</v>
          </cell>
          <cell r="M16107">
            <v>9870</v>
          </cell>
        </row>
        <row r="16108">
          <cell r="C16108">
            <v>7000074698</v>
          </cell>
          <cell r="D16108">
            <v>315153535440</v>
          </cell>
          <cell r="E16108" t="str">
            <v>Eaos</v>
          </cell>
          <cell r="F16108" t="str">
            <v>412W</v>
          </cell>
          <cell r="H16108" t="str">
            <v>nieważne</v>
          </cell>
          <cell r="K16108">
            <v>17551.821428571428</v>
          </cell>
          <cell r="L16108">
            <v>13448.421428571428</v>
          </cell>
          <cell r="M16108">
            <v>9870</v>
          </cell>
        </row>
        <row r="16109">
          <cell r="C16109">
            <v>7000074709</v>
          </cell>
          <cell r="D16109">
            <v>825153535588</v>
          </cell>
          <cell r="E16109" t="str">
            <v>Eaos</v>
          </cell>
          <cell r="F16109" t="str">
            <v>412W</v>
          </cell>
          <cell r="H16109" t="str">
            <v>nieważne</v>
          </cell>
          <cell r="K16109">
            <v>17551.821428571428</v>
          </cell>
          <cell r="L16109">
            <v>13448.421428571428</v>
          </cell>
          <cell r="M16109">
            <v>9870</v>
          </cell>
        </row>
        <row r="16110">
          <cell r="C16110">
            <v>7000074711</v>
          </cell>
          <cell r="D16110">
            <v>315153535614</v>
          </cell>
          <cell r="E16110" t="str">
            <v>Eaos</v>
          </cell>
          <cell r="F16110" t="str">
            <v>412W</v>
          </cell>
          <cell r="H16110" t="str">
            <v>nieważne</v>
          </cell>
          <cell r="K16110">
            <v>17551.821428571428</v>
          </cell>
          <cell r="L16110">
            <v>13448.421428571428</v>
          </cell>
          <cell r="M16110">
            <v>9870</v>
          </cell>
        </row>
        <row r="16111">
          <cell r="C16111">
            <v>7000074718</v>
          </cell>
          <cell r="D16111">
            <v>825153535695</v>
          </cell>
          <cell r="E16111" t="str">
            <v>Eaos</v>
          </cell>
          <cell r="F16111" t="str">
            <v>412W</v>
          </cell>
          <cell r="H16111" t="str">
            <v>nieważne</v>
          </cell>
          <cell r="K16111">
            <v>17551.821428571428</v>
          </cell>
          <cell r="L16111">
            <v>13448.421428571428</v>
          </cell>
          <cell r="M16111">
            <v>9870</v>
          </cell>
        </row>
        <row r="16112">
          <cell r="C16112">
            <v>7000074724</v>
          </cell>
          <cell r="D16112">
            <v>315153535838</v>
          </cell>
          <cell r="E16112" t="str">
            <v>Eaos</v>
          </cell>
          <cell r="F16112" t="str">
            <v>412W</v>
          </cell>
          <cell r="H16112" t="str">
            <v>nieważne</v>
          </cell>
          <cell r="K16112">
            <v>17551.821428571428</v>
          </cell>
          <cell r="L16112">
            <v>13448.421428571428</v>
          </cell>
          <cell r="M16112">
            <v>9870</v>
          </cell>
        </row>
        <row r="16113">
          <cell r="C16113">
            <v>7000074727</v>
          </cell>
          <cell r="D16113">
            <v>825153535869</v>
          </cell>
          <cell r="E16113" t="str">
            <v>Eaos</v>
          </cell>
          <cell r="F16113" t="str">
            <v>412W</v>
          </cell>
          <cell r="H16113" t="str">
            <v>nieważne</v>
          </cell>
          <cell r="K16113">
            <v>17551.821428571428</v>
          </cell>
          <cell r="L16113">
            <v>13448.421428571428</v>
          </cell>
          <cell r="M16113">
            <v>9870</v>
          </cell>
        </row>
        <row r="16114">
          <cell r="C16114">
            <v>7000074730</v>
          </cell>
          <cell r="D16114">
            <v>315153535929</v>
          </cell>
          <cell r="E16114" t="str">
            <v>Eaos</v>
          </cell>
          <cell r="F16114" t="str">
            <v>401Wb</v>
          </cell>
          <cell r="H16114" t="str">
            <v>nieważne</v>
          </cell>
          <cell r="K16114">
            <v>17985.486249999998</v>
          </cell>
          <cell r="L16114">
            <v>13882.086249999998</v>
          </cell>
          <cell r="M16114">
            <v>10150</v>
          </cell>
        </row>
        <row r="16115">
          <cell r="C16115">
            <v>7000074737</v>
          </cell>
          <cell r="D16115">
            <v>825153536008</v>
          </cell>
          <cell r="E16115" t="str">
            <v>Eaos</v>
          </cell>
          <cell r="F16115" t="str">
            <v>412W</v>
          </cell>
          <cell r="H16115" t="str">
            <v>nieważne</v>
          </cell>
          <cell r="K16115">
            <v>17551.821428571428</v>
          </cell>
          <cell r="L16115">
            <v>13448.421428571428</v>
          </cell>
          <cell r="M16115">
            <v>9870</v>
          </cell>
        </row>
        <row r="16116">
          <cell r="C16116">
            <v>7000074738</v>
          </cell>
          <cell r="D16116">
            <v>315153536026</v>
          </cell>
          <cell r="E16116" t="str">
            <v>Eaos</v>
          </cell>
          <cell r="F16116" t="str">
            <v>401Wb</v>
          </cell>
          <cell r="H16116" t="str">
            <v>nieważne</v>
          </cell>
          <cell r="K16116">
            <v>17985.486249999998</v>
          </cell>
          <cell r="L16116">
            <v>13882.086249999998</v>
          </cell>
          <cell r="M16116">
            <v>10150</v>
          </cell>
        </row>
        <row r="16117">
          <cell r="C16117">
            <v>7000074746</v>
          </cell>
          <cell r="D16117">
            <v>315153536125</v>
          </cell>
          <cell r="E16117" t="str">
            <v>Eaos</v>
          </cell>
          <cell r="F16117" t="str">
            <v>412W</v>
          </cell>
          <cell r="H16117" t="str">
            <v>nieważne</v>
          </cell>
          <cell r="K16117">
            <v>17551.821428571428</v>
          </cell>
          <cell r="L16117">
            <v>13448.421428571428</v>
          </cell>
          <cell r="M16117">
            <v>9870</v>
          </cell>
        </row>
        <row r="16118">
          <cell r="C16118">
            <v>7000074748</v>
          </cell>
          <cell r="D16118">
            <v>825153536149</v>
          </cell>
          <cell r="E16118" t="str">
            <v>Eaos</v>
          </cell>
          <cell r="F16118" t="str">
            <v>412W</v>
          </cell>
          <cell r="H16118" t="str">
            <v>nieważne</v>
          </cell>
          <cell r="K16118">
            <v>17551.821428571428</v>
          </cell>
          <cell r="L16118">
            <v>13448.421428571428</v>
          </cell>
          <cell r="M16118">
            <v>9870</v>
          </cell>
        </row>
        <row r="16119">
          <cell r="C16119">
            <v>7000074749</v>
          </cell>
          <cell r="D16119">
            <v>825153536164</v>
          </cell>
          <cell r="E16119" t="str">
            <v>Eaos</v>
          </cell>
          <cell r="F16119" t="str">
            <v>412W</v>
          </cell>
          <cell r="H16119" t="str">
            <v>nieważne</v>
          </cell>
          <cell r="K16119">
            <v>17551.821428571428</v>
          </cell>
          <cell r="L16119">
            <v>13448.421428571428</v>
          </cell>
          <cell r="M16119">
            <v>9870</v>
          </cell>
        </row>
        <row r="16120">
          <cell r="C16120">
            <v>7000074752</v>
          </cell>
          <cell r="D16120">
            <v>825153536198</v>
          </cell>
          <cell r="E16120" t="str">
            <v>Eaos</v>
          </cell>
          <cell r="F16120" t="str">
            <v>412W</v>
          </cell>
          <cell r="H16120" t="str">
            <v>nieważne</v>
          </cell>
          <cell r="K16120">
            <v>17551.821428571428</v>
          </cell>
          <cell r="L16120">
            <v>13448.421428571428</v>
          </cell>
          <cell r="M16120">
            <v>9870</v>
          </cell>
        </row>
        <row r="16121">
          <cell r="C16121">
            <v>7000074754</v>
          </cell>
          <cell r="D16121">
            <v>315153536216</v>
          </cell>
          <cell r="E16121" t="str">
            <v>Eaos</v>
          </cell>
          <cell r="F16121" t="str">
            <v>412W</v>
          </cell>
          <cell r="H16121" t="str">
            <v>nieważne</v>
          </cell>
          <cell r="K16121">
            <v>17551.821428571428</v>
          </cell>
          <cell r="L16121">
            <v>13448.421428571428</v>
          </cell>
          <cell r="M16121">
            <v>9870</v>
          </cell>
        </row>
        <row r="16122">
          <cell r="C16122">
            <v>7000074755</v>
          </cell>
          <cell r="D16122">
            <v>315153536224</v>
          </cell>
          <cell r="E16122" t="str">
            <v>Eaos</v>
          </cell>
          <cell r="F16122" t="str">
            <v>412W</v>
          </cell>
          <cell r="H16122" t="str">
            <v>nieważne</v>
          </cell>
          <cell r="K16122">
            <v>17551.821428571428</v>
          </cell>
          <cell r="L16122">
            <v>13448.421428571428</v>
          </cell>
          <cell r="M16122">
            <v>9870</v>
          </cell>
        </row>
        <row r="16123">
          <cell r="C16123">
            <v>7000074757</v>
          </cell>
          <cell r="D16123">
            <v>315153536257</v>
          </cell>
          <cell r="E16123" t="str">
            <v>Eaos</v>
          </cell>
          <cell r="F16123" t="str">
            <v>412W</v>
          </cell>
          <cell r="H16123" t="str">
            <v>nieważne</v>
          </cell>
          <cell r="K16123">
            <v>17551.821428571428</v>
          </cell>
          <cell r="L16123">
            <v>13448.421428571428</v>
          </cell>
          <cell r="M16123">
            <v>9870</v>
          </cell>
        </row>
        <row r="16124">
          <cell r="C16124">
            <v>7000074759</v>
          </cell>
          <cell r="D16124">
            <v>825153536271</v>
          </cell>
          <cell r="E16124" t="str">
            <v>Eaos</v>
          </cell>
          <cell r="F16124" t="str">
            <v>412W</v>
          </cell>
          <cell r="H16124" t="str">
            <v>nieważne</v>
          </cell>
          <cell r="K16124">
            <v>17551.821428571428</v>
          </cell>
          <cell r="L16124">
            <v>13448.421428571428</v>
          </cell>
          <cell r="M16124">
            <v>9870</v>
          </cell>
        </row>
        <row r="16125">
          <cell r="C16125">
            <v>7000074763</v>
          </cell>
          <cell r="D16125">
            <v>315153536315</v>
          </cell>
          <cell r="E16125" t="str">
            <v>Eaos</v>
          </cell>
          <cell r="F16125" t="str">
            <v>412W</v>
          </cell>
          <cell r="H16125" t="str">
            <v>nieważne</v>
          </cell>
          <cell r="K16125">
            <v>17551.821428571428</v>
          </cell>
          <cell r="L16125">
            <v>13448.421428571428</v>
          </cell>
          <cell r="M16125">
            <v>9870</v>
          </cell>
        </row>
        <row r="16126">
          <cell r="C16126">
            <v>7000074764</v>
          </cell>
          <cell r="D16126">
            <v>315153536349</v>
          </cell>
          <cell r="E16126" t="str">
            <v>Eaos</v>
          </cell>
          <cell r="F16126" t="str">
            <v>412W</v>
          </cell>
          <cell r="H16126" t="str">
            <v>nieważne</v>
          </cell>
          <cell r="K16126">
            <v>17551.821428571428</v>
          </cell>
          <cell r="L16126">
            <v>13448.421428571428</v>
          </cell>
          <cell r="M16126">
            <v>9870</v>
          </cell>
        </row>
        <row r="16127">
          <cell r="C16127">
            <v>7000074766</v>
          </cell>
          <cell r="D16127">
            <v>315153536372</v>
          </cell>
          <cell r="E16127" t="str">
            <v>Eaos</v>
          </cell>
          <cell r="F16127" t="str">
            <v>412W</v>
          </cell>
          <cell r="H16127" t="str">
            <v>nieważne</v>
          </cell>
          <cell r="K16127">
            <v>17551.821428571428</v>
          </cell>
          <cell r="L16127">
            <v>13448.421428571428</v>
          </cell>
          <cell r="M16127">
            <v>9870</v>
          </cell>
        </row>
        <row r="16128">
          <cell r="C16128">
            <v>7000074775</v>
          </cell>
          <cell r="D16128">
            <v>315153536505</v>
          </cell>
          <cell r="E16128" t="str">
            <v>Eaos</v>
          </cell>
          <cell r="F16128" t="str">
            <v>412W</v>
          </cell>
          <cell r="H16128" t="str">
            <v>nieważne</v>
          </cell>
          <cell r="K16128">
            <v>17551.821428571428</v>
          </cell>
          <cell r="L16128">
            <v>13448.421428571428</v>
          </cell>
          <cell r="M16128">
            <v>9870</v>
          </cell>
        </row>
        <row r="16129">
          <cell r="C16129">
            <v>7000074776</v>
          </cell>
          <cell r="D16129">
            <v>315153536513</v>
          </cell>
          <cell r="E16129" t="str">
            <v>Eaos</v>
          </cell>
          <cell r="F16129" t="str">
            <v>412W</v>
          </cell>
          <cell r="H16129" t="str">
            <v>nieważne</v>
          </cell>
          <cell r="K16129">
            <v>17551.821428571428</v>
          </cell>
          <cell r="L16129">
            <v>13448.421428571428</v>
          </cell>
          <cell r="M16129">
            <v>9870</v>
          </cell>
        </row>
        <row r="16130">
          <cell r="C16130">
            <v>7000074784</v>
          </cell>
          <cell r="D16130">
            <v>825153536651</v>
          </cell>
          <cell r="E16130" t="str">
            <v>Eaos</v>
          </cell>
          <cell r="F16130" t="str">
            <v>412W</v>
          </cell>
          <cell r="H16130" t="str">
            <v>nieważne</v>
          </cell>
          <cell r="K16130">
            <v>17551.821428571428</v>
          </cell>
          <cell r="L16130">
            <v>13448.421428571428</v>
          </cell>
          <cell r="M16130">
            <v>9870</v>
          </cell>
        </row>
        <row r="16131">
          <cell r="C16131">
            <v>7000074786</v>
          </cell>
          <cell r="D16131">
            <v>315153536711</v>
          </cell>
          <cell r="E16131" t="str">
            <v>Eaos</v>
          </cell>
          <cell r="F16131" t="str">
            <v>412W</v>
          </cell>
          <cell r="H16131" t="str">
            <v>nieważne</v>
          </cell>
          <cell r="K16131">
            <v>17551.821428571428</v>
          </cell>
          <cell r="L16131">
            <v>13448.421428571428</v>
          </cell>
          <cell r="M16131">
            <v>9870</v>
          </cell>
        </row>
        <row r="16132">
          <cell r="C16132">
            <v>7000074788</v>
          </cell>
          <cell r="D16132">
            <v>315153536752</v>
          </cell>
          <cell r="E16132" t="str">
            <v>Eaos</v>
          </cell>
          <cell r="F16132" t="str">
            <v>412W</v>
          </cell>
          <cell r="H16132" t="str">
            <v>nieważne</v>
          </cell>
          <cell r="K16132">
            <v>17551.821428571428</v>
          </cell>
          <cell r="L16132">
            <v>13448.421428571428</v>
          </cell>
          <cell r="M16132">
            <v>9870</v>
          </cell>
        </row>
        <row r="16133">
          <cell r="C16133">
            <v>7000074790</v>
          </cell>
          <cell r="D16133">
            <v>315153536786</v>
          </cell>
          <cell r="E16133" t="str">
            <v>Eaos</v>
          </cell>
          <cell r="F16133" t="str">
            <v>412W</v>
          </cell>
          <cell r="H16133" t="str">
            <v>nieważne</v>
          </cell>
          <cell r="K16133">
            <v>17551.821428571428</v>
          </cell>
          <cell r="L16133">
            <v>13448.421428571428</v>
          </cell>
          <cell r="M16133">
            <v>9870</v>
          </cell>
        </row>
        <row r="16134">
          <cell r="C16134">
            <v>7000074793</v>
          </cell>
          <cell r="D16134">
            <v>315153536828</v>
          </cell>
          <cell r="E16134" t="str">
            <v>Eaos</v>
          </cell>
          <cell r="F16134" t="str">
            <v>412W</v>
          </cell>
          <cell r="H16134" t="str">
            <v>nieważne</v>
          </cell>
          <cell r="K16134">
            <v>17551.821428571428</v>
          </cell>
          <cell r="L16134">
            <v>13448.421428571428</v>
          </cell>
          <cell r="M16134">
            <v>9870</v>
          </cell>
        </row>
        <row r="16135">
          <cell r="C16135">
            <v>7000074794</v>
          </cell>
          <cell r="D16135">
            <v>315153536836</v>
          </cell>
          <cell r="E16135" t="str">
            <v>Eaos</v>
          </cell>
          <cell r="F16135" t="str">
            <v>412W</v>
          </cell>
          <cell r="H16135" t="str">
            <v>nieważne</v>
          </cell>
          <cell r="K16135">
            <v>17551.821428571428</v>
          </cell>
          <cell r="L16135">
            <v>13448.421428571428</v>
          </cell>
          <cell r="M16135">
            <v>9870</v>
          </cell>
        </row>
        <row r="16136">
          <cell r="C16136">
            <v>7000074798</v>
          </cell>
          <cell r="D16136">
            <v>315153536885</v>
          </cell>
          <cell r="E16136" t="str">
            <v>Eaos</v>
          </cell>
          <cell r="F16136" t="str">
            <v>412W</v>
          </cell>
          <cell r="H16136" t="str">
            <v>nieważne</v>
          </cell>
          <cell r="K16136">
            <v>17551.821428571428</v>
          </cell>
          <cell r="L16136">
            <v>13448.421428571428</v>
          </cell>
          <cell r="M16136">
            <v>9870</v>
          </cell>
        </row>
        <row r="16137">
          <cell r="C16137">
            <v>7000074800</v>
          </cell>
          <cell r="D16137">
            <v>825153536917</v>
          </cell>
          <cell r="E16137" t="str">
            <v>Eaos</v>
          </cell>
          <cell r="F16137" t="str">
            <v>412W</v>
          </cell>
          <cell r="H16137" t="str">
            <v>nieważne</v>
          </cell>
          <cell r="K16137">
            <v>17551.821428571428</v>
          </cell>
          <cell r="L16137">
            <v>13448.421428571428</v>
          </cell>
          <cell r="M16137">
            <v>9870</v>
          </cell>
        </row>
        <row r="16138">
          <cell r="C16138">
            <v>7000074804</v>
          </cell>
          <cell r="D16138">
            <v>315153536968</v>
          </cell>
          <cell r="E16138" t="str">
            <v>Eaos</v>
          </cell>
          <cell r="F16138" t="str">
            <v>412W</v>
          </cell>
          <cell r="H16138" t="str">
            <v>nieważne</v>
          </cell>
          <cell r="K16138">
            <v>17551.821428571428</v>
          </cell>
          <cell r="L16138">
            <v>13448.421428571428</v>
          </cell>
          <cell r="M16138">
            <v>9870</v>
          </cell>
        </row>
        <row r="16139">
          <cell r="C16139">
            <v>7000074807</v>
          </cell>
          <cell r="D16139">
            <v>315153537008</v>
          </cell>
          <cell r="E16139" t="str">
            <v>Eaos</v>
          </cell>
          <cell r="F16139" t="str">
            <v>412W</v>
          </cell>
          <cell r="H16139" t="str">
            <v>nieważne</v>
          </cell>
          <cell r="K16139">
            <v>17551.821428571428</v>
          </cell>
          <cell r="L16139">
            <v>13448.421428571428</v>
          </cell>
          <cell r="M16139">
            <v>9870</v>
          </cell>
        </row>
        <row r="16140">
          <cell r="C16140">
            <v>7000074809</v>
          </cell>
          <cell r="D16140">
            <v>315153537024</v>
          </cell>
          <cell r="E16140" t="str">
            <v>Eaos</v>
          </cell>
          <cell r="F16140" t="str">
            <v>412W</v>
          </cell>
          <cell r="H16140" t="str">
            <v>nieważne</v>
          </cell>
          <cell r="K16140">
            <v>17551.821428571428</v>
          </cell>
          <cell r="L16140">
            <v>13448.421428571428</v>
          </cell>
          <cell r="M16140">
            <v>9870</v>
          </cell>
        </row>
        <row r="16141">
          <cell r="C16141">
            <v>7000074811</v>
          </cell>
          <cell r="D16141">
            <v>315153537065</v>
          </cell>
          <cell r="E16141" t="str">
            <v>Eaos</v>
          </cell>
          <cell r="F16141" t="str">
            <v>412W</v>
          </cell>
          <cell r="H16141" t="str">
            <v>nieważne</v>
          </cell>
          <cell r="K16141">
            <v>17551.821428571428</v>
          </cell>
          <cell r="L16141">
            <v>13448.421428571428</v>
          </cell>
          <cell r="M16141">
            <v>9870</v>
          </cell>
        </row>
        <row r="16142">
          <cell r="C16142">
            <v>7000074816</v>
          </cell>
          <cell r="D16142">
            <v>315153537149</v>
          </cell>
          <cell r="E16142" t="str">
            <v>Eaos</v>
          </cell>
          <cell r="F16142" t="str">
            <v>412W</v>
          </cell>
          <cell r="H16142" t="str">
            <v>nieważne</v>
          </cell>
          <cell r="K16142">
            <v>17551.821428571428</v>
          </cell>
          <cell r="L16142">
            <v>13448.421428571428</v>
          </cell>
          <cell r="M16142">
            <v>9870</v>
          </cell>
        </row>
        <row r="16143">
          <cell r="C16143">
            <v>7000074818</v>
          </cell>
          <cell r="D16143">
            <v>825153537204</v>
          </cell>
          <cell r="E16143" t="str">
            <v>Eaos</v>
          </cell>
          <cell r="F16143" t="str">
            <v>412W</v>
          </cell>
          <cell r="H16143" t="str">
            <v>nieważne</v>
          </cell>
          <cell r="K16143">
            <v>17551.821428571428</v>
          </cell>
          <cell r="L16143">
            <v>13448.421428571428</v>
          </cell>
          <cell r="M16143">
            <v>9870</v>
          </cell>
        </row>
        <row r="16144">
          <cell r="C16144">
            <v>7000074821</v>
          </cell>
          <cell r="D16144">
            <v>315153537248</v>
          </cell>
          <cell r="E16144" t="str">
            <v>Eaos</v>
          </cell>
          <cell r="F16144" t="str">
            <v>412W</v>
          </cell>
          <cell r="H16144" t="str">
            <v>nieważne</v>
          </cell>
          <cell r="K16144">
            <v>17551.821428571428</v>
          </cell>
          <cell r="L16144">
            <v>13448.421428571428</v>
          </cell>
          <cell r="M16144">
            <v>9870</v>
          </cell>
        </row>
        <row r="16145">
          <cell r="C16145">
            <v>7000074823</v>
          </cell>
          <cell r="D16145">
            <v>825153537261</v>
          </cell>
          <cell r="E16145" t="str">
            <v>Eaos</v>
          </cell>
          <cell r="F16145" t="str">
            <v>412W</v>
          </cell>
          <cell r="H16145" t="str">
            <v>nieważne</v>
          </cell>
          <cell r="K16145">
            <v>17551.821428571428</v>
          </cell>
          <cell r="L16145">
            <v>13448.421428571428</v>
          </cell>
          <cell r="M16145">
            <v>9870</v>
          </cell>
        </row>
        <row r="16146">
          <cell r="C16146">
            <v>7000074829</v>
          </cell>
          <cell r="D16146">
            <v>315153537354</v>
          </cell>
          <cell r="E16146" t="str">
            <v>Eaos</v>
          </cell>
          <cell r="F16146" t="str">
            <v>412W</v>
          </cell>
          <cell r="H16146" t="str">
            <v>nieważne</v>
          </cell>
          <cell r="K16146">
            <v>17551.821428571428</v>
          </cell>
          <cell r="L16146">
            <v>13448.421428571428</v>
          </cell>
          <cell r="M16146">
            <v>9870</v>
          </cell>
        </row>
        <row r="16147">
          <cell r="C16147">
            <v>7000074836</v>
          </cell>
          <cell r="D16147">
            <v>315153537453</v>
          </cell>
          <cell r="E16147" t="str">
            <v>Eaos</v>
          </cell>
          <cell r="F16147" t="str">
            <v>412W</v>
          </cell>
          <cell r="H16147" t="str">
            <v>nieważne</v>
          </cell>
          <cell r="K16147">
            <v>17551.821428571428</v>
          </cell>
          <cell r="L16147">
            <v>13448.421428571428</v>
          </cell>
          <cell r="M16147">
            <v>9870</v>
          </cell>
        </row>
        <row r="16148">
          <cell r="C16148">
            <v>7000074841</v>
          </cell>
          <cell r="D16148">
            <v>315153537537</v>
          </cell>
          <cell r="E16148" t="str">
            <v>Eaos</v>
          </cell>
          <cell r="F16148" t="str">
            <v>412W</v>
          </cell>
          <cell r="H16148" t="str">
            <v>nieważne</v>
          </cell>
          <cell r="K16148">
            <v>17551.821428571428</v>
          </cell>
          <cell r="L16148">
            <v>13448.421428571428</v>
          </cell>
          <cell r="M16148">
            <v>9870</v>
          </cell>
        </row>
        <row r="16149">
          <cell r="C16149">
            <v>7000074843</v>
          </cell>
          <cell r="D16149">
            <v>315153537552</v>
          </cell>
          <cell r="E16149" t="str">
            <v>Eaos</v>
          </cell>
          <cell r="F16149" t="str">
            <v>408W</v>
          </cell>
          <cell r="H16149" t="str">
            <v>nieważne</v>
          </cell>
          <cell r="K16149">
            <v>17551.821428571428</v>
          </cell>
          <cell r="L16149">
            <v>13448.421428571428</v>
          </cell>
          <cell r="M16149">
            <v>10850</v>
          </cell>
        </row>
        <row r="16150">
          <cell r="C16150">
            <v>7000074847</v>
          </cell>
          <cell r="D16150">
            <v>825153537600</v>
          </cell>
          <cell r="E16150" t="str">
            <v>Eaos</v>
          </cell>
          <cell r="F16150" t="str">
            <v>412W</v>
          </cell>
          <cell r="H16150" t="str">
            <v>nieważne</v>
          </cell>
          <cell r="K16150">
            <v>17551.821428571428</v>
          </cell>
          <cell r="L16150">
            <v>13448.421428571428</v>
          </cell>
          <cell r="M16150">
            <v>9870</v>
          </cell>
        </row>
        <row r="16151">
          <cell r="C16151">
            <v>7000074859</v>
          </cell>
          <cell r="D16151">
            <v>315153537776</v>
          </cell>
          <cell r="E16151" t="str">
            <v>Eaos</v>
          </cell>
          <cell r="F16151" t="str">
            <v>412W</v>
          </cell>
          <cell r="H16151" t="str">
            <v>nieważne</v>
          </cell>
          <cell r="K16151">
            <v>17551.821428571428</v>
          </cell>
          <cell r="L16151">
            <v>13448.421428571428</v>
          </cell>
          <cell r="M16151">
            <v>9870</v>
          </cell>
        </row>
        <row r="16152">
          <cell r="C16152">
            <v>7000074871</v>
          </cell>
          <cell r="D16152">
            <v>315153537966</v>
          </cell>
          <cell r="E16152" t="str">
            <v>Eaos</v>
          </cell>
          <cell r="F16152" t="str">
            <v>412W</v>
          </cell>
          <cell r="H16152" t="str">
            <v>nieważne</v>
          </cell>
          <cell r="K16152">
            <v>17551.821428571428</v>
          </cell>
          <cell r="L16152">
            <v>13448.421428571428</v>
          </cell>
          <cell r="M16152">
            <v>9870</v>
          </cell>
        </row>
        <row r="16153">
          <cell r="C16153">
            <v>7000074872</v>
          </cell>
          <cell r="D16153">
            <v>315153537974</v>
          </cell>
          <cell r="E16153" t="str">
            <v>Eaos</v>
          </cell>
          <cell r="F16153" t="str">
            <v>412W</v>
          </cell>
          <cell r="H16153" t="str">
            <v>nieważne</v>
          </cell>
          <cell r="K16153">
            <v>17551.821428571428</v>
          </cell>
          <cell r="L16153">
            <v>13448.421428571428</v>
          </cell>
          <cell r="M16153">
            <v>9870</v>
          </cell>
        </row>
        <row r="16154">
          <cell r="C16154">
            <v>7000074877</v>
          </cell>
          <cell r="D16154">
            <v>825153538046</v>
          </cell>
          <cell r="E16154" t="str">
            <v>Eaos</v>
          </cell>
          <cell r="F16154" t="str">
            <v>412W</v>
          </cell>
          <cell r="H16154" t="str">
            <v>nieważne</v>
          </cell>
          <cell r="K16154">
            <v>17551.821428571428</v>
          </cell>
          <cell r="L16154">
            <v>13448.421428571428</v>
          </cell>
          <cell r="M16154">
            <v>9870</v>
          </cell>
        </row>
        <row r="16155">
          <cell r="C16155">
            <v>7000074880</v>
          </cell>
          <cell r="D16155">
            <v>315153538071</v>
          </cell>
          <cell r="E16155" t="str">
            <v>Eaos</v>
          </cell>
          <cell r="F16155" t="str">
            <v>412W</v>
          </cell>
          <cell r="H16155" t="str">
            <v>nieważne</v>
          </cell>
          <cell r="K16155">
            <v>17551.821428571428</v>
          </cell>
          <cell r="L16155">
            <v>13448.421428571428</v>
          </cell>
          <cell r="M16155">
            <v>9870</v>
          </cell>
        </row>
        <row r="16156">
          <cell r="C16156">
            <v>7000074883</v>
          </cell>
          <cell r="D16156">
            <v>315153538105</v>
          </cell>
          <cell r="E16156" t="str">
            <v>Eaos</v>
          </cell>
          <cell r="F16156" t="str">
            <v>412W</v>
          </cell>
          <cell r="H16156" t="str">
            <v>nieważne</v>
          </cell>
          <cell r="K16156">
            <v>17551.821428571428</v>
          </cell>
          <cell r="L16156">
            <v>13448.421428571428</v>
          </cell>
          <cell r="M16156">
            <v>9870</v>
          </cell>
        </row>
        <row r="16157">
          <cell r="C16157">
            <v>7000074887</v>
          </cell>
          <cell r="D16157">
            <v>315153538154</v>
          </cell>
          <cell r="E16157" t="str">
            <v>Eaos</v>
          </cell>
          <cell r="F16157" t="str">
            <v>412W</v>
          </cell>
          <cell r="H16157" t="str">
            <v>nieważne</v>
          </cell>
          <cell r="K16157">
            <v>17551.821428571428</v>
          </cell>
          <cell r="L16157">
            <v>13448.421428571428</v>
          </cell>
          <cell r="M16157">
            <v>9870</v>
          </cell>
        </row>
        <row r="16158">
          <cell r="C16158">
            <v>7000074894</v>
          </cell>
          <cell r="D16158">
            <v>825153538244</v>
          </cell>
          <cell r="E16158" t="str">
            <v>Eaos</v>
          </cell>
          <cell r="F16158" t="str">
            <v>408W</v>
          </cell>
          <cell r="H16158" t="str">
            <v>nieważne</v>
          </cell>
          <cell r="K16158">
            <v>17551.821428571428</v>
          </cell>
          <cell r="L16158">
            <v>13448.421428571428</v>
          </cell>
          <cell r="M16158">
            <v>10850</v>
          </cell>
        </row>
        <row r="16159">
          <cell r="C16159">
            <v>7000074897</v>
          </cell>
          <cell r="D16159">
            <v>825153538327</v>
          </cell>
          <cell r="E16159" t="str">
            <v>Eaos</v>
          </cell>
          <cell r="F16159" t="str">
            <v>408W</v>
          </cell>
          <cell r="H16159" t="str">
            <v>nieważne</v>
          </cell>
          <cell r="K16159">
            <v>17551.821428571428</v>
          </cell>
          <cell r="L16159">
            <v>13448.421428571428</v>
          </cell>
          <cell r="M16159">
            <v>10850</v>
          </cell>
        </row>
        <row r="16160">
          <cell r="C16160">
            <v>7000074901</v>
          </cell>
          <cell r="D16160">
            <v>825153538368</v>
          </cell>
          <cell r="E16160" t="str">
            <v>Eaos</v>
          </cell>
          <cell r="F16160" t="str">
            <v>412W</v>
          </cell>
          <cell r="H16160" t="str">
            <v>nieważne</v>
          </cell>
          <cell r="K16160">
            <v>17551.821428571428</v>
          </cell>
          <cell r="L16160">
            <v>13448.421428571428</v>
          </cell>
          <cell r="M16160">
            <v>9870</v>
          </cell>
        </row>
        <row r="16161">
          <cell r="C16161">
            <v>7000074904</v>
          </cell>
          <cell r="D16161">
            <v>315153538410</v>
          </cell>
          <cell r="E16161" t="str">
            <v>Eaos</v>
          </cell>
          <cell r="F16161" t="str">
            <v>412W</v>
          </cell>
          <cell r="H16161" t="str">
            <v>nieważne</v>
          </cell>
          <cell r="K16161">
            <v>17551.821428571428</v>
          </cell>
          <cell r="L16161">
            <v>13448.421428571428</v>
          </cell>
          <cell r="M16161">
            <v>9870</v>
          </cell>
        </row>
        <row r="16162">
          <cell r="C16162">
            <v>7000074910</v>
          </cell>
          <cell r="D16162">
            <v>315153538519</v>
          </cell>
          <cell r="E16162" t="str">
            <v>Eaos</v>
          </cell>
          <cell r="F16162" t="str">
            <v>412W</v>
          </cell>
          <cell r="H16162" t="str">
            <v>nieważne</v>
          </cell>
          <cell r="K16162">
            <v>17551.821428571428</v>
          </cell>
          <cell r="L16162">
            <v>13448.421428571428</v>
          </cell>
          <cell r="M16162">
            <v>9870</v>
          </cell>
        </row>
        <row r="16163">
          <cell r="C16163">
            <v>7000074915</v>
          </cell>
          <cell r="D16163">
            <v>315153538600</v>
          </cell>
          <cell r="E16163" t="str">
            <v>Eaos</v>
          </cell>
          <cell r="F16163" t="str">
            <v>412W</v>
          </cell>
          <cell r="H16163" t="str">
            <v>nieważne</v>
          </cell>
          <cell r="K16163">
            <v>17551.821428571428</v>
          </cell>
          <cell r="L16163">
            <v>13448.421428571428</v>
          </cell>
          <cell r="M16163">
            <v>9870</v>
          </cell>
        </row>
        <row r="16164">
          <cell r="C16164">
            <v>7000074916</v>
          </cell>
          <cell r="D16164">
            <v>315153538618</v>
          </cell>
          <cell r="E16164" t="str">
            <v>Eaos</v>
          </cell>
          <cell r="F16164" t="str">
            <v>412W</v>
          </cell>
          <cell r="H16164" t="str">
            <v>nieważne</v>
          </cell>
          <cell r="K16164">
            <v>17551.821428571428</v>
          </cell>
          <cell r="L16164">
            <v>13448.421428571428</v>
          </cell>
          <cell r="M16164">
            <v>9870</v>
          </cell>
        </row>
        <row r="16165">
          <cell r="C16165">
            <v>7000074919</v>
          </cell>
          <cell r="D16165">
            <v>315153538659</v>
          </cell>
          <cell r="E16165" t="str">
            <v>Eaos</v>
          </cell>
          <cell r="F16165" t="str">
            <v>412W</v>
          </cell>
          <cell r="H16165" t="str">
            <v>nieważne</v>
          </cell>
          <cell r="K16165">
            <v>17551.821428571428</v>
          </cell>
          <cell r="L16165">
            <v>13448.421428571428</v>
          </cell>
          <cell r="M16165">
            <v>9870</v>
          </cell>
        </row>
        <row r="16166">
          <cell r="C16166">
            <v>7000074928</v>
          </cell>
          <cell r="D16166">
            <v>825153538806</v>
          </cell>
          <cell r="E16166" t="str">
            <v>Eaos</v>
          </cell>
          <cell r="F16166" t="str">
            <v>412W</v>
          </cell>
          <cell r="H16166" t="str">
            <v>nieważne</v>
          </cell>
          <cell r="K16166">
            <v>17551.821428571428</v>
          </cell>
          <cell r="L16166">
            <v>13448.421428571428</v>
          </cell>
          <cell r="M16166">
            <v>9870</v>
          </cell>
        </row>
        <row r="16167">
          <cell r="C16167">
            <v>7000074929</v>
          </cell>
          <cell r="D16167">
            <v>315153538816</v>
          </cell>
          <cell r="E16167" t="str">
            <v>Eaos</v>
          </cell>
          <cell r="F16167" t="str">
            <v>412W</v>
          </cell>
          <cell r="H16167" t="str">
            <v>nieważne</v>
          </cell>
          <cell r="K16167">
            <v>17551.821428571428</v>
          </cell>
          <cell r="L16167">
            <v>13448.421428571428</v>
          </cell>
          <cell r="M16167">
            <v>9870</v>
          </cell>
        </row>
        <row r="16168">
          <cell r="C16168">
            <v>7000074939</v>
          </cell>
          <cell r="D16168">
            <v>825153538947</v>
          </cell>
          <cell r="E16168" t="str">
            <v>Eaos</v>
          </cell>
          <cell r="F16168" t="str">
            <v>412W</v>
          </cell>
          <cell r="H16168" t="str">
            <v>nieważne</v>
          </cell>
          <cell r="K16168">
            <v>17551.821428571428</v>
          </cell>
          <cell r="L16168">
            <v>13448.421428571428</v>
          </cell>
          <cell r="M16168">
            <v>9870</v>
          </cell>
        </row>
        <row r="16169">
          <cell r="C16169">
            <v>7000074942</v>
          </cell>
          <cell r="D16169">
            <v>315153538972</v>
          </cell>
          <cell r="E16169" t="str">
            <v>Eaos</v>
          </cell>
          <cell r="F16169" t="str">
            <v>412W</v>
          </cell>
          <cell r="H16169" t="str">
            <v>nieważne</v>
          </cell>
          <cell r="K16169">
            <v>17551.821428571428</v>
          </cell>
          <cell r="L16169">
            <v>13448.421428571428</v>
          </cell>
          <cell r="M16169">
            <v>9870</v>
          </cell>
        </row>
        <row r="16170">
          <cell r="C16170">
            <v>7000074943</v>
          </cell>
          <cell r="D16170">
            <v>315153538980</v>
          </cell>
          <cell r="E16170" t="str">
            <v>Eaos</v>
          </cell>
          <cell r="F16170" t="str">
            <v>412W</v>
          </cell>
          <cell r="H16170" t="str">
            <v>nieważne</v>
          </cell>
          <cell r="K16170">
            <v>17551.821428571428</v>
          </cell>
          <cell r="L16170">
            <v>13448.421428571428</v>
          </cell>
          <cell r="M16170">
            <v>9870</v>
          </cell>
        </row>
        <row r="16171">
          <cell r="C16171">
            <v>7000074944</v>
          </cell>
          <cell r="D16171">
            <v>315153538998</v>
          </cell>
          <cell r="E16171" t="str">
            <v>Eaos</v>
          </cell>
          <cell r="F16171" t="str">
            <v>412W</v>
          </cell>
          <cell r="H16171" t="str">
            <v>nieważne</v>
          </cell>
          <cell r="K16171">
            <v>17551.821428571428</v>
          </cell>
          <cell r="L16171">
            <v>13448.421428571428</v>
          </cell>
          <cell r="M16171">
            <v>9870</v>
          </cell>
        </row>
        <row r="16172">
          <cell r="C16172">
            <v>7000074948</v>
          </cell>
          <cell r="D16172">
            <v>825153539036</v>
          </cell>
          <cell r="E16172" t="str">
            <v>Eaos</v>
          </cell>
          <cell r="F16172" t="str">
            <v>412W</v>
          </cell>
          <cell r="H16172" t="str">
            <v>nieważne</v>
          </cell>
          <cell r="K16172">
            <v>17551.821428571428</v>
          </cell>
          <cell r="L16172">
            <v>13448.421428571428</v>
          </cell>
          <cell r="M16172">
            <v>9870</v>
          </cell>
        </row>
        <row r="16173">
          <cell r="C16173">
            <v>7000074954</v>
          </cell>
          <cell r="D16173">
            <v>825153539127</v>
          </cell>
          <cell r="E16173" t="str">
            <v>Eaos</v>
          </cell>
          <cell r="F16173" t="str">
            <v>412W</v>
          </cell>
          <cell r="H16173" t="str">
            <v>nieważne</v>
          </cell>
          <cell r="K16173">
            <v>17551.821428571428</v>
          </cell>
          <cell r="L16173">
            <v>13448.421428571428</v>
          </cell>
          <cell r="M16173">
            <v>9870</v>
          </cell>
        </row>
        <row r="16174">
          <cell r="C16174">
            <v>7000074958</v>
          </cell>
          <cell r="D16174">
            <v>315153539178</v>
          </cell>
          <cell r="E16174" t="str">
            <v>Eaos</v>
          </cell>
          <cell r="F16174" t="str">
            <v>412W</v>
          </cell>
          <cell r="H16174" t="str">
            <v>nieważne</v>
          </cell>
          <cell r="K16174">
            <v>17551.821428571428</v>
          </cell>
          <cell r="L16174">
            <v>13448.421428571428</v>
          </cell>
          <cell r="M16174">
            <v>9870</v>
          </cell>
        </row>
        <row r="16175">
          <cell r="C16175">
            <v>7000074964</v>
          </cell>
          <cell r="D16175">
            <v>315153539236</v>
          </cell>
          <cell r="E16175" t="str">
            <v>Eaos</v>
          </cell>
          <cell r="F16175" t="str">
            <v>412W</v>
          </cell>
          <cell r="H16175" t="str">
            <v>nieważne</v>
          </cell>
          <cell r="K16175">
            <v>17551.821428571428</v>
          </cell>
          <cell r="L16175">
            <v>13448.421428571428</v>
          </cell>
          <cell r="M16175">
            <v>9870</v>
          </cell>
        </row>
        <row r="16176">
          <cell r="C16176">
            <v>7000074966</v>
          </cell>
          <cell r="D16176">
            <v>315153539269</v>
          </cell>
          <cell r="E16176" t="str">
            <v>Eaos</v>
          </cell>
          <cell r="F16176" t="str">
            <v>412W</v>
          </cell>
          <cell r="H16176" t="str">
            <v>nieważne</v>
          </cell>
          <cell r="K16176">
            <v>17551.821428571428</v>
          </cell>
          <cell r="L16176">
            <v>13448.421428571428</v>
          </cell>
          <cell r="M16176">
            <v>9870</v>
          </cell>
        </row>
        <row r="16177">
          <cell r="C16177">
            <v>7000074970</v>
          </cell>
          <cell r="D16177">
            <v>315153539301</v>
          </cell>
          <cell r="E16177" t="str">
            <v>Eaos</v>
          </cell>
          <cell r="F16177" t="str">
            <v>412W</v>
          </cell>
          <cell r="H16177" t="str">
            <v>nieważne</v>
          </cell>
          <cell r="K16177">
            <v>17551.821428571428</v>
          </cell>
          <cell r="L16177">
            <v>13448.421428571428</v>
          </cell>
          <cell r="M16177">
            <v>9870</v>
          </cell>
        </row>
        <row r="16178">
          <cell r="C16178">
            <v>7000074971</v>
          </cell>
          <cell r="D16178">
            <v>825153539333</v>
          </cell>
          <cell r="E16178" t="str">
            <v>Eaos</v>
          </cell>
          <cell r="F16178" t="str">
            <v>412W</v>
          </cell>
          <cell r="H16178" t="str">
            <v>nieważne</v>
          </cell>
          <cell r="K16178">
            <v>17551.821428571428</v>
          </cell>
          <cell r="L16178">
            <v>13448.421428571428</v>
          </cell>
          <cell r="M16178">
            <v>9870</v>
          </cell>
        </row>
        <row r="16179">
          <cell r="C16179">
            <v>7000074977</v>
          </cell>
          <cell r="D16179">
            <v>315153539434</v>
          </cell>
          <cell r="E16179" t="str">
            <v>Eaos</v>
          </cell>
          <cell r="F16179" t="str">
            <v>412W</v>
          </cell>
          <cell r="H16179" t="str">
            <v>nieważne</v>
          </cell>
          <cell r="K16179">
            <v>17551.821428571428</v>
          </cell>
          <cell r="L16179">
            <v>13448.421428571428</v>
          </cell>
          <cell r="M16179">
            <v>9870</v>
          </cell>
        </row>
        <row r="16180">
          <cell r="C16180">
            <v>7000074987</v>
          </cell>
          <cell r="D16180">
            <v>825153539572</v>
          </cell>
          <cell r="E16180" t="str">
            <v>Eaos</v>
          </cell>
          <cell r="F16180" t="str">
            <v>412W</v>
          </cell>
          <cell r="H16180" t="str">
            <v>nieważne</v>
          </cell>
          <cell r="K16180">
            <v>17551.821428571428</v>
          </cell>
          <cell r="L16180">
            <v>13448.421428571428</v>
          </cell>
          <cell r="M16180">
            <v>9870</v>
          </cell>
        </row>
        <row r="16181">
          <cell r="C16181">
            <v>7000074989</v>
          </cell>
          <cell r="D16181">
            <v>315153539590</v>
          </cell>
          <cell r="E16181" t="str">
            <v>Eaos</v>
          </cell>
          <cell r="F16181" t="str">
            <v>412W</v>
          </cell>
          <cell r="H16181" t="str">
            <v>nieważne</v>
          </cell>
          <cell r="K16181">
            <v>17551.821428571428</v>
          </cell>
          <cell r="L16181">
            <v>13448.421428571428</v>
          </cell>
          <cell r="M16181">
            <v>9870</v>
          </cell>
        </row>
        <row r="16182">
          <cell r="C16182">
            <v>7000074995</v>
          </cell>
          <cell r="D16182">
            <v>825153531223</v>
          </cell>
          <cell r="E16182" t="str">
            <v>Eaos</v>
          </cell>
          <cell r="F16182" t="str">
            <v>401Wb</v>
          </cell>
          <cell r="H16182" t="str">
            <v>nieważne</v>
          </cell>
          <cell r="K16182">
            <v>17985.486249999998</v>
          </cell>
          <cell r="L16182">
            <v>13882.086249999998</v>
          </cell>
          <cell r="M16182">
            <v>10150</v>
          </cell>
        </row>
        <row r="16183">
          <cell r="C16183">
            <v>7000074996</v>
          </cell>
          <cell r="D16183">
            <v>315153531241</v>
          </cell>
          <cell r="E16183" t="str">
            <v>Eaos</v>
          </cell>
          <cell r="F16183" t="str">
            <v>412W</v>
          </cell>
          <cell r="H16183" t="str">
            <v>nieważne</v>
          </cell>
          <cell r="K16183">
            <v>17551.821428571428</v>
          </cell>
          <cell r="L16183">
            <v>13448.421428571428</v>
          </cell>
          <cell r="M16183">
            <v>9870</v>
          </cell>
        </row>
        <row r="16184">
          <cell r="C16184">
            <v>7000075000</v>
          </cell>
          <cell r="D16184">
            <v>315153531308</v>
          </cell>
          <cell r="E16184" t="str">
            <v>Eaos</v>
          </cell>
          <cell r="F16184" t="str">
            <v>412W</v>
          </cell>
          <cell r="H16184" t="str">
            <v>nieważne</v>
          </cell>
          <cell r="K16184">
            <v>17551.821428571428</v>
          </cell>
          <cell r="L16184">
            <v>13448.421428571428</v>
          </cell>
          <cell r="M16184">
            <v>9870</v>
          </cell>
        </row>
        <row r="16185">
          <cell r="C16185">
            <v>7000075002</v>
          </cell>
          <cell r="D16185">
            <v>315153531324</v>
          </cell>
          <cell r="E16185" t="str">
            <v>Eaos</v>
          </cell>
          <cell r="F16185" t="str">
            <v>412W</v>
          </cell>
          <cell r="H16185" t="str">
            <v>nieważne</v>
          </cell>
          <cell r="K16185">
            <v>17551.821428571428</v>
          </cell>
          <cell r="L16185">
            <v>13448.421428571428</v>
          </cell>
          <cell r="M16185">
            <v>9870</v>
          </cell>
        </row>
        <row r="16186">
          <cell r="C16186">
            <v>7000075011</v>
          </cell>
          <cell r="D16186">
            <v>315153531456</v>
          </cell>
          <cell r="E16186" t="str">
            <v>Eaos</v>
          </cell>
          <cell r="F16186" t="str">
            <v>412W</v>
          </cell>
          <cell r="H16186" t="str">
            <v>nieważne</v>
          </cell>
          <cell r="K16186">
            <v>17551.821428571428</v>
          </cell>
          <cell r="L16186">
            <v>13448.421428571428</v>
          </cell>
          <cell r="M16186">
            <v>9870</v>
          </cell>
        </row>
        <row r="16187">
          <cell r="C16187">
            <v>7000075013</v>
          </cell>
          <cell r="D16187">
            <v>315153531506</v>
          </cell>
          <cell r="E16187" t="str">
            <v>Eaos</v>
          </cell>
          <cell r="F16187" t="str">
            <v>412W</v>
          </cell>
          <cell r="H16187" t="str">
            <v>nieważne</v>
          </cell>
          <cell r="K16187">
            <v>17551.821428571428</v>
          </cell>
          <cell r="L16187">
            <v>13448.421428571428</v>
          </cell>
          <cell r="M16187">
            <v>9870</v>
          </cell>
        </row>
        <row r="16188">
          <cell r="C16188">
            <v>7000075014</v>
          </cell>
          <cell r="D16188">
            <v>315153531522</v>
          </cell>
          <cell r="E16188" t="str">
            <v>Eaos</v>
          </cell>
          <cell r="F16188" t="str">
            <v>412W</v>
          </cell>
          <cell r="H16188" t="str">
            <v>nieważne</v>
          </cell>
          <cell r="K16188">
            <v>17551.821428571428</v>
          </cell>
          <cell r="L16188">
            <v>13448.421428571428</v>
          </cell>
          <cell r="M16188">
            <v>9870</v>
          </cell>
        </row>
        <row r="16189">
          <cell r="C16189">
            <v>7000075016</v>
          </cell>
          <cell r="D16189">
            <v>825153531553</v>
          </cell>
          <cell r="E16189" t="str">
            <v>Eaos</v>
          </cell>
          <cell r="F16189" t="str">
            <v>409W</v>
          </cell>
          <cell r="H16189" t="str">
            <v>nieważne</v>
          </cell>
          <cell r="K16189">
            <v>16684.491785714286</v>
          </cell>
          <cell r="L16189">
            <v>12581.091785714287</v>
          </cell>
          <cell r="M16189">
            <v>9380</v>
          </cell>
        </row>
        <row r="16190">
          <cell r="C16190">
            <v>7000075020</v>
          </cell>
          <cell r="D16190">
            <v>315153531605</v>
          </cell>
          <cell r="E16190" t="str">
            <v>Eaos</v>
          </cell>
          <cell r="F16190" t="str">
            <v>CSD/E</v>
          </cell>
          <cell r="H16190" t="str">
            <v>nieważne</v>
          </cell>
          <cell r="K16190">
            <v>19286.480714285717</v>
          </cell>
          <cell r="L16190">
            <v>15183.080714285717</v>
          </cell>
          <cell r="M16190">
            <v>10850</v>
          </cell>
        </row>
        <row r="16191">
          <cell r="C16191">
            <v>7000075024</v>
          </cell>
          <cell r="D16191">
            <v>315153531647</v>
          </cell>
          <cell r="E16191" t="str">
            <v>Eaos</v>
          </cell>
          <cell r="F16191" t="str">
            <v>412W</v>
          </cell>
          <cell r="H16191" t="str">
            <v>nieważne</v>
          </cell>
          <cell r="K16191">
            <v>17551.821428571428</v>
          </cell>
          <cell r="L16191">
            <v>13448.421428571428</v>
          </cell>
          <cell r="M16191">
            <v>9870</v>
          </cell>
        </row>
        <row r="16192">
          <cell r="C16192">
            <v>7000075028</v>
          </cell>
          <cell r="D16192">
            <v>825153531694</v>
          </cell>
          <cell r="E16192" t="str">
            <v>Eaos</v>
          </cell>
          <cell r="F16192" t="str">
            <v>412W</v>
          </cell>
          <cell r="H16192" t="str">
            <v>nieważne</v>
          </cell>
          <cell r="K16192">
            <v>17551.821428571428</v>
          </cell>
          <cell r="L16192">
            <v>13448.421428571428</v>
          </cell>
          <cell r="M16192">
            <v>9870</v>
          </cell>
        </row>
        <row r="16193">
          <cell r="C16193">
            <v>7000075031</v>
          </cell>
          <cell r="D16193">
            <v>825153531728</v>
          </cell>
          <cell r="E16193" t="str">
            <v>Eaos</v>
          </cell>
          <cell r="F16193" t="str">
            <v>412W</v>
          </cell>
          <cell r="H16193" t="str">
            <v>nieważne</v>
          </cell>
          <cell r="K16193">
            <v>17551.821428571428</v>
          </cell>
          <cell r="L16193">
            <v>13448.421428571428</v>
          </cell>
          <cell r="M16193">
            <v>9870</v>
          </cell>
        </row>
        <row r="16194">
          <cell r="C16194">
            <v>7000075033</v>
          </cell>
          <cell r="D16194">
            <v>825153531769</v>
          </cell>
          <cell r="E16194" t="str">
            <v>Eaos</v>
          </cell>
          <cell r="F16194" t="str">
            <v>412W</v>
          </cell>
          <cell r="H16194" t="str">
            <v>nieważne</v>
          </cell>
          <cell r="K16194">
            <v>17551.821428571428</v>
          </cell>
          <cell r="L16194">
            <v>13448.421428571428</v>
          </cell>
          <cell r="M16194">
            <v>9870</v>
          </cell>
        </row>
        <row r="16195">
          <cell r="C16195">
            <v>7000075035</v>
          </cell>
          <cell r="D16195">
            <v>825153531793</v>
          </cell>
          <cell r="E16195" t="str">
            <v>Eaos</v>
          </cell>
          <cell r="F16195" t="str">
            <v>412W</v>
          </cell>
          <cell r="H16195" t="str">
            <v>nieważne</v>
          </cell>
          <cell r="K16195">
            <v>17551.821428571428</v>
          </cell>
          <cell r="L16195">
            <v>13448.421428571428</v>
          </cell>
          <cell r="M16195">
            <v>9870</v>
          </cell>
        </row>
        <row r="16196">
          <cell r="C16196">
            <v>7000075036</v>
          </cell>
          <cell r="D16196">
            <v>315153531803</v>
          </cell>
          <cell r="E16196" t="str">
            <v>Eaos</v>
          </cell>
          <cell r="F16196" t="str">
            <v>412W</v>
          </cell>
          <cell r="H16196" t="str">
            <v>nieważne</v>
          </cell>
          <cell r="K16196">
            <v>17551.821428571428</v>
          </cell>
          <cell r="L16196">
            <v>13448.421428571428</v>
          </cell>
          <cell r="M16196">
            <v>9870</v>
          </cell>
        </row>
        <row r="16197">
          <cell r="C16197">
            <v>7000075039</v>
          </cell>
          <cell r="D16197">
            <v>315153531837</v>
          </cell>
          <cell r="E16197" t="str">
            <v>Eaos</v>
          </cell>
          <cell r="F16197" t="str">
            <v>412W</v>
          </cell>
          <cell r="H16197" t="str">
            <v>nieważne</v>
          </cell>
          <cell r="K16197">
            <v>17551.821428571428</v>
          </cell>
          <cell r="L16197">
            <v>13448.421428571428</v>
          </cell>
          <cell r="M16197">
            <v>9870</v>
          </cell>
        </row>
        <row r="16198">
          <cell r="C16198">
            <v>7000075042</v>
          </cell>
          <cell r="D16198">
            <v>825153531868</v>
          </cell>
          <cell r="E16198" t="str">
            <v>Eaos</v>
          </cell>
          <cell r="F16198" t="str">
            <v>412W</v>
          </cell>
          <cell r="H16198" t="str">
            <v>nieważne</v>
          </cell>
          <cell r="K16198">
            <v>17551.821428571428</v>
          </cell>
          <cell r="L16198">
            <v>13448.421428571428</v>
          </cell>
          <cell r="M16198">
            <v>9870</v>
          </cell>
        </row>
        <row r="16199">
          <cell r="C16199">
            <v>7000075046</v>
          </cell>
          <cell r="D16199">
            <v>315153531910</v>
          </cell>
          <cell r="E16199" t="str">
            <v>Eaos</v>
          </cell>
          <cell r="F16199" t="str">
            <v>412W</v>
          </cell>
          <cell r="H16199" t="str">
            <v>nieważne</v>
          </cell>
          <cell r="K16199">
            <v>17551.821428571428</v>
          </cell>
          <cell r="L16199">
            <v>13448.421428571428</v>
          </cell>
          <cell r="M16199">
            <v>9870</v>
          </cell>
        </row>
        <row r="16200">
          <cell r="C16200">
            <v>7000075050</v>
          </cell>
          <cell r="D16200">
            <v>315153531993</v>
          </cell>
          <cell r="E16200" t="str">
            <v>Eaos</v>
          </cell>
          <cell r="F16200" t="str">
            <v>412W</v>
          </cell>
          <cell r="H16200" t="str">
            <v>nieważne</v>
          </cell>
          <cell r="K16200">
            <v>17551.821428571428</v>
          </cell>
          <cell r="L16200">
            <v>13448.421428571428</v>
          </cell>
          <cell r="M16200">
            <v>9870</v>
          </cell>
        </row>
        <row r="16201">
          <cell r="C16201">
            <v>7000075051</v>
          </cell>
          <cell r="D16201">
            <v>825153532007</v>
          </cell>
          <cell r="E16201" t="str">
            <v>Eaos</v>
          </cell>
          <cell r="F16201" t="str">
            <v>412W</v>
          </cell>
          <cell r="H16201" t="str">
            <v>nieważne</v>
          </cell>
          <cell r="K16201">
            <v>17551.821428571428</v>
          </cell>
          <cell r="L16201">
            <v>13448.421428571428</v>
          </cell>
          <cell r="M16201">
            <v>9870</v>
          </cell>
        </row>
        <row r="16202">
          <cell r="C16202">
            <v>7000075052</v>
          </cell>
          <cell r="D16202">
            <v>315153532017</v>
          </cell>
          <cell r="E16202" t="str">
            <v>Eaos</v>
          </cell>
          <cell r="F16202" t="str">
            <v>412W</v>
          </cell>
          <cell r="H16202" t="str">
            <v>nieważne</v>
          </cell>
          <cell r="K16202">
            <v>17551.821428571428</v>
          </cell>
          <cell r="L16202">
            <v>13448.421428571428</v>
          </cell>
          <cell r="M16202">
            <v>9870</v>
          </cell>
        </row>
        <row r="16203">
          <cell r="C16203">
            <v>7000075059</v>
          </cell>
          <cell r="D16203">
            <v>315153532132</v>
          </cell>
          <cell r="E16203" t="str">
            <v>Eaos</v>
          </cell>
          <cell r="F16203" t="str">
            <v>412W</v>
          </cell>
          <cell r="H16203" t="str">
            <v>nieważne</v>
          </cell>
          <cell r="K16203">
            <v>17551.821428571428</v>
          </cell>
          <cell r="L16203">
            <v>13448.421428571428</v>
          </cell>
          <cell r="M16203">
            <v>9870</v>
          </cell>
        </row>
        <row r="16204">
          <cell r="C16204">
            <v>7000075061</v>
          </cell>
          <cell r="D16204">
            <v>315153532165</v>
          </cell>
          <cell r="E16204" t="str">
            <v>Eaos</v>
          </cell>
          <cell r="F16204" t="str">
            <v>412W</v>
          </cell>
          <cell r="H16204" t="str">
            <v>nieważne</v>
          </cell>
          <cell r="K16204">
            <v>17551.821428571428</v>
          </cell>
          <cell r="L16204">
            <v>13448.421428571428</v>
          </cell>
          <cell r="M16204">
            <v>9870</v>
          </cell>
        </row>
        <row r="16205">
          <cell r="C16205">
            <v>7000075064</v>
          </cell>
          <cell r="D16205">
            <v>315153540689</v>
          </cell>
          <cell r="E16205" t="str">
            <v>Eaos</v>
          </cell>
          <cell r="F16205" t="str">
            <v>412W</v>
          </cell>
          <cell r="H16205" t="str">
            <v>nieważne</v>
          </cell>
          <cell r="K16205">
            <v>17551.821428571428</v>
          </cell>
          <cell r="L16205">
            <v>13448.421428571428</v>
          </cell>
          <cell r="M16205">
            <v>9870</v>
          </cell>
        </row>
        <row r="16206">
          <cell r="C16206">
            <v>7000075069</v>
          </cell>
          <cell r="D16206">
            <v>315153810322</v>
          </cell>
          <cell r="E16206" t="str">
            <v>Eaos</v>
          </cell>
          <cell r="F16206" t="str">
            <v>412W</v>
          </cell>
          <cell r="H16206" t="str">
            <v>nieważne</v>
          </cell>
          <cell r="K16206">
            <v>17551.821428571428</v>
          </cell>
          <cell r="L16206">
            <v>13448.421428571428</v>
          </cell>
          <cell r="M16206">
            <v>9870</v>
          </cell>
        </row>
        <row r="16207">
          <cell r="C16207">
            <v>7000075072</v>
          </cell>
          <cell r="D16207">
            <v>825153540778</v>
          </cell>
          <cell r="E16207" t="str">
            <v>Eaos</v>
          </cell>
          <cell r="F16207" t="str">
            <v>412W</v>
          </cell>
          <cell r="H16207" t="str">
            <v>nieważne</v>
          </cell>
          <cell r="K16207">
            <v>17551.821428571428</v>
          </cell>
          <cell r="L16207">
            <v>13448.421428571428</v>
          </cell>
          <cell r="M16207">
            <v>9870</v>
          </cell>
        </row>
        <row r="16208">
          <cell r="C16208">
            <v>7000075076</v>
          </cell>
          <cell r="D16208">
            <v>315153540820</v>
          </cell>
          <cell r="E16208" t="str">
            <v>Eaos</v>
          </cell>
          <cell r="F16208" t="str">
            <v>412W</v>
          </cell>
          <cell r="H16208" t="str">
            <v>nieważne</v>
          </cell>
          <cell r="K16208">
            <v>17551.821428571428</v>
          </cell>
          <cell r="L16208">
            <v>13448.421428571428</v>
          </cell>
          <cell r="M16208">
            <v>9870</v>
          </cell>
        </row>
        <row r="16209">
          <cell r="C16209">
            <v>7000075078</v>
          </cell>
          <cell r="D16209">
            <v>315153810447</v>
          </cell>
          <cell r="E16209" t="str">
            <v>Eaos</v>
          </cell>
          <cell r="F16209" t="str">
            <v>412W</v>
          </cell>
          <cell r="H16209" t="str">
            <v>nieważne</v>
          </cell>
          <cell r="K16209">
            <v>17551.821428571428</v>
          </cell>
          <cell r="L16209">
            <v>13448.421428571428</v>
          </cell>
          <cell r="M16209">
            <v>9870</v>
          </cell>
        </row>
        <row r="16210">
          <cell r="C16210">
            <v>7000075080</v>
          </cell>
          <cell r="D16210">
            <v>315153540903</v>
          </cell>
          <cell r="E16210" t="str">
            <v>Eaos</v>
          </cell>
          <cell r="F16210" t="str">
            <v>412W</v>
          </cell>
          <cell r="H16210" t="str">
            <v>nieważne</v>
          </cell>
          <cell r="K16210">
            <v>17551.821428571428</v>
          </cell>
          <cell r="L16210">
            <v>13448.421428571428</v>
          </cell>
          <cell r="M16210">
            <v>9870</v>
          </cell>
        </row>
        <row r="16211">
          <cell r="C16211">
            <v>7000075082</v>
          </cell>
          <cell r="D16211">
            <v>315153540929</v>
          </cell>
          <cell r="E16211" t="str">
            <v>Eaos</v>
          </cell>
          <cell r="F16211" t="str">
            <v>412W</v>
          </cell>
          <cell r="H16211" t="str">
            <v>nieważne</v>
          </cell>
          <cell r="K16211">
            <v>17551.821428571428</v>
          </cell>
          <cell r="L16211">
            <v>13448.421428571428</v>
          </cell>
          <cell r="M16211">
            <v>9870</v>
          </cell>
        </row>
        <row r="16212">
          <cell r="C16212">
            <v>7000075087</v>
          </cell>
          <cell r="D16212">
            <v>315153540986</v>
          </cell>
          <cell r="E16212" t="str">
            <v>Eaos</v>
          </cell>
          <cell r="F16212" t="str">
            <v>412W</v>
          </cell>
          <cell r="H16212" t="str">
            <v>nieważne</v>
          </cell>
          <cell r="K16212">
            <v>17551.821428571428</v>
          </cell>
          <cell r="L16212">
            <v>13448.421428571428</v>
          </cell>
          <cell r="M16212">
            <v>9870</v>
          </cell>
        </row>
        <row r="16213">
          <cell r="C16213">
            <v>7000075091</v>
          </cell>
          <cell r="D16213">
            <v>825153541040</v>
          </cell>
          <cell r="E16213" t="str">
            <v>Eaos</v>
          </cell>
          <cell r="F16213" t="str">
            <v>412W</v>
          </cell>
          <cell r="H16213" t="str">
            <v>nieważne</v>
          </cell>
          <cell r="K16213">
            <v>17551.821428571428</v>
          </cell>
          <cell r="L16213">
            <v>13448.421428571428</v>
          </cell>
          <cell r="M16213">
            <v>9870</v>
          </cell>
        </row>
        <row r="16214">
          <cell r="C16214">
            <v>7000075095</v>
          </cell>
          <cell r="D16214">
            <v>315153810611</v>
          </cell>
          <cell r="E16214" t="str">
            <v>Eaos</v>
          </cell>
          <cell r="F16214" t="str">
            <v>412W</v>
          </cell>
          <cell r="H16214" t="str">
            <v>nieważne</v>
          </cell>
          <cell r="K16214">
            <v>17551.821428571428</v>
          </cell>
          <cell r="L16214">
            <v>13448.421428571428</v>
          </cell>
          <cell r="M16214">
            <v>9870</v>
          </cell>
        </row>
        <row r="16215">
          <cell r="C16215">
            <v>7000075099</v>
          </cell>
          <cell r="D16215">
            <v>315153810694</v>
          </cell>
          <cell r="E16215" t="str">
            <v>Eaos</v>
          </cell>
          <cell r="F16215" t="str">
            <v>412W</v>
          </cell>
          <cell r="H16215" t="str">
            <v>nieważne</v>
          </cell>
          <cell r="K16215">
            <v>17551.821428571428</v>
          </cell>
          <cell r="L16215">
            <v>13448.421428571428</v>
          </cell>
          <cell r="M16215">
            <v>9870</v>
          </cell>
        </row>
        <row r="16216">
          <cell r="C16216">
            <v>7000075100</v>
          </cell>
          <cell r="D16216">
            <v>825153810700</v>
          </cell>
          <cell r="E16216" t="str">
            <v>Eaos</v>
          </cell>
          <cell r="F16216" t="str">
            <v>412W</v>
          </cell>
          <cell r="H16216" t="str">
            <v>nieważne</v>
          </cell>
          <cell r="K16216">
            <v>17551.821428571428</v>
          </cell>
          <cell r="L16216">
            <v>13448.421428571428</v>
          </cell>
          <cell r="M16216">
            <v>9870</v>
          </cell>
        </row>
        <row r="16217">
          <cell r="C16217">
            <v>7000075103</v>
          </cell>
          <cell r="D16217">
            <v>825153541230</v>
          </cell>
          <cell r="E16217" t="str">
            <v>Eaos</v>
          </cell>
          <cell r="F16217" t="str">
            <v>412W</v>
          </cell>
          <cell r="H16217" t="str">
            <v>nieważne</v>
          </cell>
          <cell r="K16217">
            <v>17551.821428571428</v>
          </cell>
          <cell r="L16217">
            <v>13448.421428571428</v>
          </cell>
          <cell r="M16217">
            <v>9870</v>
          </cell>
        </row>
        <row r="16218">
          <cell r="C16218">
            <v>7000075104</v>
          </cell>
          <cell r="D16218">
            <v>315153541265</v>
          </cell>
          <cell r="E16218" t="str">
            <v>Eaos</v>
          </cell>
          <cell r="F16218" t="str">
            <v>412W</v>
          </cell>
          <cell r="H16218" t="str">
            <v>nieważne</v>
          </cell>
          <cell r="K16218">
            <v>17551.821428571428</v>
          </cell>
          <cell r="L16218">
            <v>13448.421428571428</v>
          </cell>
          <cell r="M16218">
            <v>9870</v>
          </cell>
        </row>
        <row r="16219">
          <cell r="C16219">
            <v>7000075108</v>
          </cell>
          <cell r="D16219">
            <v>315153810793</v>
          </cell>
          <cell r="E16219" t="str">
            <v>Eaos</v>
          </cell>
          <cell r="F16219" t="str">
            <v>412W</v>
          </cell>
          <cell r="H16219" t="str">
            <v>nieważne</v>
          </cell>
          <cell r="K16219">
            <v>17551.821428571428</v>
          </cell>
          <cell r="L16219">
            <v>13448.421428571428</v>
          </cell>
          <cell r="M16219">
            <v>9870</v>
          </cell>
        </row>
        <row r="16220">
          <cell r="C16220">
            <v>7000075110</v>
          </cell>
          <cell r="D16220">
            <v>825153810817</v>
          </cell>
          <cell r="E16220" t="str">
            <v>Eaos</v>
          </cell>
          <cell r="F16220" t="str">
            <v>412W</v>
          </cell>
          <cell r="H16220" t="str">
            <v>nieważne</v>
          </cell>
          <cell r="K16220">
            <v>17551.821428571428</v>
          </cell>
          <cell r="L16220">
            <v>13448.421428571428</v>
          </cell>
          <cell r="M16220">
            <v>9870</v>
          </cell>
        </row>
        <row r="16221">
          <cell r="C16221">
            <v>7000075111</v>
          </cell>
          <cell r="D16221">
            <v>315153541364</v>
          </cell>
          <cell r="E16221" t="str">
            <v>Eaos</v>
          </cell>
          <cell r="F16221" t="str">
            <v>412W</v>
          </cell>
          <cell r="H16221" t="str">
            <v>nieważne</v>
          </cell>
          <cell r="K16221">
            <v>17551.821428571428</v>
          </cell>
          <cell r="L16221">
            <v>13448.421428571428</v>
          </cell>
          <cell r="M16221">
            <v>9870</v>
          </cell>
        </row>
        <row r="16222">
          <cell r="C16222">
            <v>7000075116</v>
          </cell>
          <cell r="D16222">
            <v>315153541422</v>
          </cell>
          <cell r="E16222" t="str">
            <v>Eaos</v>
          </cell>
          <cell r="F16222" t="str">
            <v>412W</v>
          </cell>
          <cell r="H16222" t="str">
            <v>nieważne</v>
          </cell>
          <cell r="K16222">
            <v>17551.821428571428</v>
          </cell>
          <cell r="L16222">
            <v>13448.421428571428</v>
          </cell>
          <cell r="M16222">
            <v>9870</v>
          </cell>
        </row>
        <row r="16223">
          <cell r="C16223">
            <v>7000075122</v>
          </cell>
          <cell r="D16223">
            <v>825153541495</v>
          </cell>
          <cell r="E16223" t="str">
            <v>Eaos</v>
          </cell>
          <cell r="F16223" t="str">
            <v>412W</v>
          </cell>
          <cell r="H16223" t="str">
            <v>nieważne</v>
          </cell>
          <cell r="K16223">
            <v>17551.821428571428</v>
          </cell>
          <cell r="L16223">
            <v>13448.421428571428</v>
          </cell>
          <cell r="M16223">
            <v>9870</v>
          </cell>
        </row>
        <row r="16224">
          <cell r="C16224">
            <v>7000075145</v>
          </cell>
          <cell r="D16224">
            <v>315153541786</v>
          </cell>
          <cell r="E16224" t="str">
            <v>Eaos</v>
          </cell>
          <cell r="F16224" t="str">
            <v>412W</v>
          </cell>
          <cell r="H16224" t="str">
            <v>nieważne</v>
          </cell>
          <cell r="K16224">
            <v>17551.821428571428</v>
          </cell>
          <cell r="L16224">
            <v>13448.421428571428</v>
          </cell>
          <cell r="M16224">
            <v>9870</v>
          </cell>
        </row>
        <row r="16225">
          <cell r="C16225">
            <v>7000075148</v>
          </cell>
          <cell r="D16225">
            <v>315153541851</v>
          </cell>
          <cell r="E16225" t="str">
            <v>Eaos</v>
          </cell>
          <cell r="F16225" t="str">
            <v>412W</v>
          </cell>
          <cell r="H16225" t="str">
            <v>nieważne</v>
          </cell>
          <cell r="K16225">
            <v>17551.821428571428</v>
          </cell>
          <cell r="L16225">
            <v>13448.421428571428</v>
          </cell>
          <cell r="M16225">
            <v>9870</v>
          </cell>
        </row>
        <row r="16226">
          <cell r="C16226">
            <v>7000075150</v>
          </cell>
          <cell r="D16226">
            <v>315153811254</v>
          </cell>
          <cell r="E16226" t="str">
            <v>Eaos</v>
          </cell>
          <cell r="F16226" t="str">
            <v>412W</v>
          </cell>
          <cell r="H16226" t="str">
            <v>nieważne</v>
          </cell>
          <cell r="K16226">
            <v>17551.821428571428</v>
          </cell>
          <cell r="L16226">
            <v>13448.421428571428</v>
          </cell>
          <cell r="M16226">
            <v>9870</v>
          </cell>
        </row>
        <row r="16227">
          <cell r="C16227">
            <v>7000075152</v>
          </cell>
          <cell r="D16227">
            <v>315153541893</v>
          </cell>
          <cell r="E16227" t="str">
            <v>Eaos</v>
          </cell>
          <cell r="F16227" t="str">
            <v>412W</v>
          </cell>
          <cell r="H16227" t="str">
            <v>nieważne</v>
          </cell>
          <cell r="K16227">
            <v>17551.821428571428</v>
          </cell>
          <cell r="L16227">
            <v>13448.421428571428</v>
          </cell>
          <cell r="M16227">
            <v>9870</v>
          </cell>
        </row>
        <row r="16228">
          <cell r="C16228">
            <v>7000075154</v>
          </cell>
          <cell r="D16228">
            <v>315153811296</v>
          </cell>
          <cell r="E16228" t="str">
            <v>Eaos</v>
          </cell>
          <cell r="F16228" t="str">
            <v>412W</v>
          </cell>
          <cell r="H16228" t="str">
            <v>nieważne</v>
          </cell>
          <cell r="K16228">
            <v>17551.821428571428</v>
          </cell>
          <cell r="L16228">
            <v>13448.421428571428</v>
          </cell>
          <cell r="M16228">
            <v>9870</v>
          </cell>
        </row>
        <row r="16229">
          <cell r="C16229">
            <v>7000075156</v>
          </cell>
          <cell r="D16229">
            <v>315153541968</v>
          </cell>
          <cell r="E16229" t="str">
            <v>Eaos</v>
          </cell>
          <cell r="F16229" t="str">
            <v>412W</v>
          </cell>
          <cell r="H16229" t="str">
            <v>nieważne</v>
          </cell>
          <cell r="K16229">
            <v>17551.821428571428</v>
          </cell>
          <cell r="L16229">
            <v>13448.421428571428</v>
          </cell>
          <cell r="M16229">
            <v>9870</v>
          </cell>
        </row>
        <row r="16230">
          <cell r="C16230">
            <v>7000075158</v>
          </cell>
          <cell r="D16230">
            <v>315153811361</v>
          </cell>
          <cell r="E16230" t="str">
            <v>Eaos</v>
          </cell>
          <cell r="F16230" t="str">
            <v>412W</v>
          </cell>
          <cell r="H16230" t="str">
            <v>nieważne</v>
          </cell>
          <cell r="K16230">
            <v>17551.821428571428</v>
          </cell>
          <cell r="L16230">
            <v>13448.421428571428</v>
          </cell>
          <cell r="M16230">
            <v>9870</v>
          </cell>
        </row>
        <row r="16231">
          <cell r="C16231">
            <v>7000075166</v>
          </cell>
          <cell r="D16231">
            <v>825153542089</v>
          </cell>
          <cell r="E16231" t="str">
            <v>Eaos</v>
          </cell>
          <cell r="F16231" t="str">
            <v>412W</v>
          </cell>
          <cell r="H16231" t="str">
            <v>nieważne</v>
          </cell>
          <cell r="K16231">
            <v>17551.821428571428</v>
          </cell>
          <cell r="L16231">
            <v>13448.421428571428</v>
          </cell>
          <cell r="M16231">
            <v>9870</v>
          </cell>
        </row>
        <row r="16232">
          <cell r="C16232">
            <v>7000075175</v>
          </cell>
          <cell r="D16232">
            <v>315153542180</v>
          </cell>
          <cell r="E16232" t="str">
            <v>Eaos</v>
          </cell>
          <cell r="F16232" t="str">
            <v>412W</v>
          </cell>
          <cell r="H16232" t="str">
            <v>nieważne</v>
          </cell>
          <cell r="K16232">
            <v>17551.821428571428</v>
          </cell>
          <cell r="L16232">
            <v>13448.421428571428</v>
          </cell>
          <cell r="M16232">
            <v>9870</v>
          </cell>
        </row>
        <row r="16233">
          <cell r="C16233">
            <v>7000075178</v>
          </cell>
          <cell r="D16233">
            <v>315153542214</v>
          </cell>
          <cell r="E16233" t="str">
            <v>Eaos</v>
          </cell>
          <cell r="F16233" t="str">
            <v>412W</v>
          </cell>
          <cell r="H16233" t="str">
            <v>nieważne</v>
          </cell>
          <cell r="K16233">
            <v>17551.821428571428</v>
          </cell>
          <cell r="L16233">
            <v>13448.421428571428</v>
          </cell>
          <cell r="M16233">
            <v>9870</v>
          </cell>
        </row>
        <row r="16234">
          <cell r="C16234">
            <v>7000075180</v>
          </cell>
          <cell r="D16234">
            <v>315153542230</v>
          </cell>
          <cell r="E16234" t="str">
            <v>Eaos</v>
          </cell>
          <cell r="F16234" t="str">
            <v>412W</v>
          </cell>
          <cell r="H16234" t="str">
            <v>nieważne</v>
          </cell>
          <cell r="K16234">
            <v>17551.821428571428</v>
          </cell>
          <cell r="L16234">
            <v>13448.421428571428</v>
          </cell>
          <cell r="M16234">
            <v>9870</v>
          </cell>
        </row>
        <row r="16235">
          <cell r="C16235">
            <v>7000075185</v>
          </cell>
          <cell r="D16235">
            <v>825153542295</v>
          </cell>
          <cell r="E16235" t="str">
            <v>Eaos</v>
          </cell>
          <cell r="F16235" t="str">
            <v>412W</v>
          </cell>
          <cell r="H16235" t="str">
            <v>nieważne</v>
          </cell>
          <cell r="K16235">
            <v>17551.821428571428</v>
          </cell>
          <cell r="L16235">
            <v>13448.421428571428</v>
          </cell>
          <cell r="M16235">
            <v>9870</v>
          </cell>
        </row>
        <row r="16236">
          <cell r="C16236">
            <v>7000075186</v>
          </cell>
          <cell r="D16236">
            <v>315153811635</v>
          </cell>
          <cell r="E16236" t="str">
            <v>Eaos</v>
          </cell>
          <cell r="F16236" t="str">
            <v>412W</v>
          </cell>
          <cell r="H16236" t="str">
            <v>nieważne</v>
          </cell>
          <cell r="K16236">
            <v>17551.821428571428</v>
          </cell>
          <cell r="L16236">
            <v>13448.421428571428</v>
          </cell>
          <cell r="M16236">
            <v>9870</v>
          </cell>
        </row>
        <row r="16237">
          <cell r="C16237">
            <v>7000075189</v>
          </cell>
          <cell r="D16237">
            <v>315153811668</v>
          </cell>
          <cell r="E16237" t="str">
            <v>Eaos</v>
          </cell>
          <cell r="F16237" t="str">
            <v>412W</v>
          </cell>
          <cell r="H16237" t="str">
            <v>nieważne</v>
          </cell>
          <cell r="K16237">
            <v>17551.821428571428</v>
          </cell>
          <cell r="L16237">
            <v>13448.421428571428</v>
          </cell>
          <cell r="M16237">
            <v>9870</v>
          </cell>
        </row>
        <row r="16238">
          <cell r="C16238">
            <v>7000075193</v>
          </cell>
          <cell r="D16238">
            <v>315153542446</v>
          </cell>
          <cell r="E16238" t="str">
            <v>Eaos</v>
          </cell>
          <cell r="F16238" t="str">
            <v>412W</v>
          </cell>
          <cell r="H16238" t="str">
            <v>nieważne</v>
          </cell>
          <cell r="K16238">
            <v>17551.821428571428</v>
          </cell>
          <cell r="L16238">
            <v>13448.421428571428</v>
          </cell>
          <cell r="M16238">
            <v>9870</v>
          </cell>
        </row>
        <row r="16239">
          <cell r="C16239">
            <v>7000075198</v>
          </cell>
          <cell r="D16239">
            <v>315153542511</v>
          </cell>
          <cell r="E16239" t="str">
            <v>Eaos</v>
          </cell>
          <cell r="F16239" t="str">
            <v>412W</v>
          </cell>
          <cell r="H16239" t="str">
            <v>nieważne</v>
          </cell>
          <cell r="K16239">
            <v>17551.821428571428</v>
          </cell>
          <cell r="L16239">
            <v>13448.421428571428</v>
          </cell>
          <cell r="M16239">
            <v>9870</v>
          </cell>
        </row>
        <row r="16240">
          <cell r="C16240">
            <v>7000075201</v>
          </cell>
          <cell r="D16240">
            <v>825153542576</v>
          </cell>
          <cell r="E16240" t="str">
            <v>Eaos</v>
          </cell>
          <cell r="F16240" t="str">
            <v>412W</v>
          </cell>
          <cell r="H16240" t="str">
            <v>nieważne</v>
          </cell>
          <cell r="K16240">
            <v>17551.821428571428</v>
          </cell>
          <cell r="L16240">
            <v>13448.421428571428</v>
          </cell>
          <cell r="M16240">
            <v>9870</v>
          </cell>
        </row>
        <row r="16241">
          <cell r="C16241">
            <v>7000075203</v>
          </cell>
          <cell r="D16241">
            <v>315153542594</v>
          </cell>
          <cell r="E16241" t="str">
            <v>Eaos</v>
          </cell>
          <cell r="F16241" t="str">
            <v>412W</v>
          </cell>
          <cell r="H16241" t="str">
            <v>nieważne</v>
          </cell>
          <cell r="K16241">
            <v>17551.821428571428</v>
          </cell>
          <cell r="L16241">
            <v>13448.421428571428</v>
          </cell>
          <cell r="M16241">
            <v>9870</v>
          </cell>
        </row>
        <row r="16242">
          <cell r="C16242">
            <v>7000075204</v>
          </cell>
          <cell r="D16242">
            <v>315153811890</v>
          </cell>
          <cell r="E16242" t="str">
            <v>Eaos</v>
          </cell>
          <cell r="F16242" t="str">
            <v>412W</v>
          </cell>
          <cell r="H16242" t="str">
            <v>nieważne</v>
          </cell>
          <cell r="K16242">
            <v>17551.821428571428</v>
          </cell>
          <cell r="L16242">
            <v>13448.421428571428</v>
          </cell>
          <cell r="M16242">
            <v>9870</v>
          </cell>
        </row>
        <row r="16243">
          <cell r="C16243">
            <v>7000075205</v>
          </cell>
          <cell r="D16243">
            <v>315153542628</v>
          </cell>
          <cell r="E16243" t="str">
            <v>Eaos</v>
          </cell>
          <cell r="F16243" t="str">
            <v>412W</v>
          </cell>
          <cell r="H16243" t="str">
            <v>nieważne</v>
          </cell>
          <cell r="K16243">
            <v>17551.821428571428</v>
          </cell>
          <cell r="L16243">
            <v>13448.421428571428</v>
          </cell>
          <cell r="M16243">
            <v>9870</v>
          </cell>
        </row>
        <row r="16244">
          <cell r="C16244">
            <v>7000075206</v>
          </cell>
          <cell r="D16244">
            <v>315153811908</v>
          </cell>
          <cell r="E16244" t="str">
            <v>Eaos</v>
          </cell>
          <cell r="F16244" t="str">
            <v>412W</v>
          </cell>
          <cell r="H16244" t="str">
            <v>nieważne</v>
          </cell>
          <cell r="K16244">
            <v>17551.821428571428</v>
          </cell>
          <cell r="L16244">
            <v>13448.421428571428</v>
          </cell>
          <cell r="M16244">
            <v>9870</v>
          </cell>
        </row>
        <row r="16245">
          <cell r="C16245">
            <v>7000075214</v>
          </cell>
          <cell r="D16245">
            <v>315153542743</v>
          </cell>
          <cell r="E16245" t="str">
            <v>Eaos</v>
          </cell>
          <cell r="F16245" t="str">
            <v>412W</v>
          </cell>
          <cell r="H16245" t="str">
            <v>nieważne</v>
          </cell>
          <cell r="K16245">
            <v>17551.821428571428</v>
          </cell>
          <cell r="L16245">
            <v>13448.421428571428</v>
          </cell>
          <cell r="M16245">
            <v>9870</v>
          </cell>
        </row>
        <row r="16246">
          <cell r="C16246">
            <v>7000075217</v>
          </cell>
          <cell r="D16246">
            <v>315153812021</v>
          </cell>
          <cell r="E16246" t="str">
            <v>Eaos</v>
          </cell>
          <cell r="F16246" t="str">
            <v>412W</v>
          </cell>
          <cell r="H16246" t="str">
            <v>nieważne</v>
          </cell>
          <cell r="K16246">
            <v>17551.821428571428</v>
          </cell>
          <cell r="L16246">
            <v>13448.421428571428</v>
          </cell>
          <cell r="M16246">
            <v>9870</v>
          </cell>
        </row>
        <row r="16247">
          <cell r="C16247">
            <v>7000075221</v>
          </cell>
          <cell r="D16247">
            <v>315153812062</v>
          </cell>
          <cell r="E16247" t="str">
            <v>Eaos</v>
          </cell>
          <cell r="F16247" t="str">
            <v>412W</v>
          </cell>
          <cell r="H16247" t="str">
            <v>nieważne</v>
          </cell>
          <cell r="K16247">
            <v>17551.821428571428</v>
          </cell>
          <cell r="L16247">
            <v>13448.421428571428</v>
          </cell>
          <cell r="M16247">
            <v>9870</v>
          </cell>
        </row>
        <row r="16248">
          <cell r="C16248">
            <v>7000075224</v>
          </cell>
          <cell r="D16248">
            <v>315153812088</v>
          </cell>
          <cell r="E16248" t="str">
            <v>Eaos</v>
          </cell>
          <cell r="F16248" t="str">
            <v>412W</v>
          </cell>
          <cell r="H16248" t="str">
            <v>nieważne</v>
          </cell>
          <cell r="K16248">
            <v>17551.821428571428</v>
          </cell>
          <cell r="L16248">
            <v>13448.421428571428</v>
          </cell>
          <cell r="M16248">
            <v>9870</v>
          </cell>
        </row>
        <row r="16249">
          <cell r="C16249">
            <v>7000075225</v>
          </cell>
          <cell r="D16249">
            <v>315153542867</v>
          </cell>
          <cell r="E16249" t="str">
            <v>Eaos</v>
          </cell>
          <cell r="F16249" t="str">
            <v>412W</v>
          </cell>
          <cell r="H16249" t="str">
            <v>nieważne</v>
          </cell>
          <cell r="K16249">
            <v>17551.821428571428</v>
          </cell>
          <cell r="L16249">
            <v>13448.421428571428</v>
          </cell>
          <cell r="M16249">
            <v>9870</v>
          </cell>
        </row>
        <row r="16250">
          <cell r="C16250">
            <v>7000075231</v>
          </cell>
          <cell r="D16250">
            <v>315153812203</v>
          </cell>
          <cell r="E16250" t="str">
            <v>Eaos</v>
          </cell>
          <cell r="F16250" t="str">
            <v>412W</v>
          </cell>
          <cell r="H16250" t="str">
            <v>nieważne</v>
          </cell>
          <cell r="K16250">
            <v>17551.821428571428</v>
          </cell>
          <cell r="L16250">
            <v>13448.421428571428</v>
          </cell>
          <cell r="M16250">
            <v>9870</v>
          </cell>
        </row>
        <row r="16251">
          <cell r="C16251">
            <v>7000075232</v>
          </cell>
          <cell r="D16251">
            <v>315153812211</v>
          </cell>
          <cell r="E16251" t="str">
            <v>Eaos</v>
          </cell>
          <cell r="F16251" t="str">
            <v>412W</v>
          </cell>
          <cell r="H16251" t="str">
            <v>nieważne</v>
          </cell>
          <cell r="K16251">
            <v>17551.821428571428</v>
          </cell>
          <cell r="L16251">
            <v>13448.421428571428</v>
          </cell>
          <cell r="M16251">
            <v>9870</v>
          </cell>
        </row>
        <row r="16252">
          <cell r="C16252">
            <v>7000075233</v>
          </cell>
          <cell r="D16252">
            <v>825153812227</v>
          </cell>
          <cell r="E16252" t="str">
            <v>Eaos</v>
          </cell>
          <cell r="F16252" t="str">
            <v>412W</v>
          </cell>
          <cell r="H16252" t="str">
            <v>nieważne</v>
          </cell>
          <cell r="K16252">
            <v>17551.821428571428</v>
          </cell>
          <cell r="L16252">
            <v>13448.421428571428</v>
          </cell>
          <cell r="M16252">
            <v>9870</v>
          </cell>
        </row>
        <row r="16253">
          <cell r="C16253">
            <v>7000075238</v>
          </cell>
          <cell r="D16253">
            <v>315153543055</v>
          </cell>
          <cell r="E16253" t="str">
            <v>Eaos</v>
          </cell>
          <cell r="F16253" t="str">
            <v>412W</v>
          </cell>
          <cell r="H16253" t="str">
            <v>nieważne</v>
          </cell>
          <cell r="K16253">
            <v>17551.821428571428</v>
          </cell>
          <cell r="L16253">
            <v>13448.421428571428</v>
          </cell>
          <cell r="M16253">
            <v>9870</v>
          </cell>
        </row>
        <row r="16254">
          <cell r="C16254">
            <v>7000075240</v>
          </cell>
          <cell r="D16254">
            <v>315153543105</v>
          </cell>
          <cell r="E16254" t="str">
            <v>Eaos</v>
          </cell>
          <cell r="F16254" t="str">
            <v>412W</v>
          </cell>
          <cell r="H16254" t="str">
            <v>nieważne</v>
          </cell>
          <cell r="K16254">
            <v>17551.821428571428</v>
          </cell>
          <cell r="L16254">
            <v>13448.421428571428</v>
          </cell>
          <cell r="M16254">
            <v>9870</v>
          </cell>
        </row>
        <row r="16255">
          <cell r="C16255">
            <v>7000075246</v>
          </cell>
          <cell r="D16255">
            <v>315153812369</v>
          </cell>
          <cell r="E16255" t="str">
            <v>Eaos</v>
          </cell>
          <cell r="F16255" t="str">
            <v>412W</v>
          </cell>
          <cell r="H16255" t="str">
            <v>nieważne</v>
          </cell>
          <cell r="K16255">
            <v>17551.821428571428</v>
          </cell>
          <cell r="L16255">
            <v>13448.421428571428</v>
          </cell>
          <cell r="M16255">
            <v>9870</v>
          </cell>
        </row>
        <row r="16256">
          <cell r="C16256">
            <v>7000075248</v>
          </cell>
          <cell r="D16256">
            <v>825153543186</v>
          </cell>
          <cell r="E16256" t="str">
            <v>Eaos</v>
          </cell>
          <cell r="F16256" t="str">
            <v>412W</v>
          </cell>
          <cell r="H16256" t="str">
            <v>nieważne</v>
          </cell>
          <cell r="K16256">
            <v>17551.821428571428</v>
          </cell>
          <cell r="L16256">
            <v>13448.421428571428</v>
          </cell>
          <cell r="M16256">
            <v>9870</v>
          </cell>
        </row>
        <row r="16257">
          <cell r="C16257">
            <v>7000075252</v>
          </cell>
          <cell r="D16257">
            <v>315153543246</v>
          </cell>
          <cell r="E16257" t="str">
            <v>Eaos</v>
          </cell>
          <cell r="F16257" t="str">
            <v>412W</v>
          </cell>
          <cell r="H16257" t="str">
            <v>nieważne</v>
          </cell>
          <cell r="K16257">
            <v>17551.821428571428</v>
          </cell>
          <cell r="L16257">
            <v>13448.421428571428</v>
          </cell>
          <cell r="M16257">
            <v>9870</v>
          </cell>
        </row>
        <row r="16258">
          <cell r="C16258">
            <v>7000075253</v>
          </cell>
          <cell r="D16258">
            <v>825153543251</v>
          </cell>
          <cell r="E16258" t="str">
            <v>Eaos</v>
          </cell>
          <cell r="F16258" t="str">
            <v>412W</v>
          </cell>
          <cell r="H16258" t="str">
            <v>nieważne</v>
          </cell>
          <cell r="K16258">
            <v>17551.821428571428</v>
          </cell>
          <cell r="L16258">
            <v>13448.421428571428</v>
          </cell>
          <cell r="M16258">
            <v>9870</v>
          </cell>
        </row>
        <row r="16259">
          <cell r="C16259">
            <v>7000075254</v>
          </cell>
          <cell r="D16259">
            <v>315153543261</v>
          </cell>
          <cell r="E16259" t="str">
            <v>Eaos</v>
          </cell>
          <cell r="F16259" t="str">
            <v>412W</v>
          </cell>
          <cell r="H16259" t="str">
            <v>nieważne</v>
          </cell>
          <cell r="K16259">
            <v>17551.821428571428</v>
          </cell>
          <cell r="L16259">
            <v>13448.421428571428</v>
          </cell>
          <cell r="M16259">
            <v>9870</v>
          </cell>
        </row>
        <row r="16260">
          <cell r="C16260">
            <v>7000075259</v>
          </cell>
          <cell r="D16260">
            <v>315153543329</v>
          </cell>
          <cell r="E16260" t="str">
            <v>Eaos</v>
          </cell>
          <cell r="F16260" t="str">
            <v>412W</v>
          </cell>
          <cell r="H16260" t="str">
            <v>nieważne</v>
          </cell>
          <cell r="K16260">
            <v>17551.821428571428</v>
          </cell>
          <cell r="L16260">
            <v>13448.421428571428</v>
          </cell>
          <cell r="M16260">
            <v>9870</v>
          </cell>
        </row>
        <row r="16261">
          <cell r="C16261">
            <v>7000075263</v>
          </cell>
          <cell r="D16261">
            <v>315153543360</v>
          </cell>
          <cell r="E16261" t="str">
            <v>Eaos</v>
          </cell>
          <cell r="F16261" t="str">
            <v>412W</v>
          </cell>
          <cell r="H16261" t="str">
            <v>nieważne</v>
          </cell>
          <cell r="K16261">
            <v>17551.821428571428</v>
          </cell>
          <cell r="L16261">
            <v>13448.421428571428</v>
          </cell>
          <cell r="M16261">
            <v>9870</v>
          </cell>
        </row>
        <row r="16262">
          <cell r="C16262">
            <v>7000075269</v>
          </cell>
          <cell r="D16262">
            <v>315153543444</v>
          </cell>
          <cell r="E16262" t="str">
            <v>Eaos</v>
          </cell>
          <cell r="F16262" t="str">
            <v>412W</v>
          </cell>
          <cell r="H16262" t="str">
            <v>nieważne</v>
          </cell>
          <cell r="K16262">
            <v>17551.821428571428</v>
          </cell>
          <cell r="L16262">
            <v>13448.421428571428</v>
          </cell>
          <cell r="M16262">
            <v>9870</v>
          </cell>
        </row>
        <row r="16263">
          <cell r="C16263">
            <v>7000075272</v>
          </cell>
          <cell r="D16263">
            <v>315153543477</v>
          </cell>
          <cell r="E16263" t="str">
            <v>Eaos</v>
          </cell>
          <cell r="F16263" t="str">
            <v>412W</v>
          </cell>
          <cell r="H16263" t="str">
            <v>nieważne</v>
          </cell>
          <cell r="K16263">
            <v>17551.821428571428</v>
          </cell>
          <cell r="L16263">
            <v>13448.421428571428</v>
          </cell>
          <cell r="M16263">
            <v>9870</v>
          </cell>
        </row>
        <row r="16264">
          <cell r="C16264">
            <v>7000075273</v>
          </cell>
          <cell r="D16264">
            <v>315153543485</v>
          </cell>
          <cell r="E16264" t="str">
            <v>Eaos</v>
          </cell>
          <cell r="F16264" t="str">
            <v>412W</v>
          </cell>
          <cell r="H16264" t="str">
            <v>nieważne</v>
          </cell>
          <cell r="K16264">
            <v>17551.821428571428</v>
          </cell>
          <cell r="L16264">
            <v>13448.421428571428</v>
          </cell>
          <cell r="M16264">
            <v>9870</v>
          </cell>
        </row>
        <row r="16265">
          <cell r="C16265">
            <v>7000075274</v>
          </cell>
          <cell r="D16265">
            <v>315153543543</v>
          </cell>
          <cell r="E16265" t="str">
            <v>Eaos</v>
          </cell>
          <cell r="F16265" t="str">
            <v>412W</v>
          </cell>
          <cell r="H16265" t="str">
            <v>nieważne</v>
          </cell>
          <cell r="K16265">
            <v>17551.821428571428</v>
          </cell>
          <cell r="L16265">
            <v>13448.421428571428</v>
          </cell>
          <cell r="M16265">
            <v>9870</v>
          </cell>
        </row>
        <row r="16266">
          <cell r="C16266">
            <v>7000075278</v>
          </cell>
          <cell r="D16266">
            <v>315153812757</v>
          </cell>
          <cell r="E16266" t="str">
            <v>Eaos</v>
          </cell>
          <cell r="F16266" t="str">
            <v>412W</v>
          </cell>
          <cell r="H16266" t="str">
            <v>nieważne</v>
          </cell>
          <cell r="K16266">
            <v>17551.821428571428</v>
          </cell>
          <cell r="L16266">
            <v>13448.421428571428</v>
          </cell>
          <cell r="M16266">
            <v>9870</v>
          </cell>
        </row>
        <row r="16267">
          <cell r="C16267">
            <v>7000075284</v>
          </cell>
          <cell r="D16267">
            <v>315153543683</v>
          </cell>
          <cell r="E16267" t="str">
            <v>Eaos</v>
          </cell>
          <cell r="F16267" t="str">
            <v>412W</v>
          </cell>
          <cell r="H16267" t="str">
            <v>nieważne</v>
          </cell>
          <cell r="K16267">
            <v>17551.821428571428</v>
          </cell>
          <cell r="L16267">
            <v>13448.421428571428</v>
          </cell>
          <cell r="M16267">
            <v>9870</v>
          </cell>
        </row>
        <row r="16268">
          <cell r="C16268">
            <v>7000075285</v>
          </cell>
          <cell r="D16268">
            <v>315153812823</v>
          </cell>
          <cell r="E16268" t="str">
            <v>Eaos</v>
          </cell>
          <cell r="F16268" t="str">
            <v>412W</v>
          </cell>
          <cell r="H16268" t="str">
            <v>nieważne</v>
          </cell>
          <cell r="K16268">
            <v>17551.821428571428</v>
          </cell>
          <cell r="L16268">
            <v>13448.421428571428</v>
          </cell>
          <cell r="M16268">
            <v>9870</v>
          </cell>
        </row>
        <row r="16269">
          <cell r="C16269">
            <v>7000075292</v>
          </cell>
          <cell r="D16269">
            <v>315153543832</v>
          </cell>
          <cell r="E16269" t="str">
            <v>Eaos</v>
          </cell>
          <cell r="F16269" t="str">
            <v>412W</v>
          </cell>
          <cell r="H16269" t="str">
            <v>nieważne</v>
          </cell>
          <cell r="K16269">
            <v>17551.821428571428</v>
          </cell>
          <cell r="L16269">
            <v>13448.421428571428</v>
          </cell>
          <cell r="M16269">
            <v>9870</v>
          </cell>
        </row>
        <row r="16270">
          <cell r="C16270">
            <v>7000075294</v>
          </cell>
          <cell r="D16270">
            <v>315153543881</v>
          </cell>
          <cell r="E16270" t="str">
            <v>Eaos</v>
          </cell>
          <cell r="F16270" t="str">
            <v>412W</v>
          </cell>
          <cell r="H16270" t="str">
            <v>nieważne</v>
          </cell>
          <cell r="K16270">
            <v>17551.821428571428</v>
          </cell>
          <cell r="L16270">
            <v>13448.421428571428</v>
          </cell>
          <cell r="M16270">
            <v>9870</v>
          </cell>
        </row>
        <row r="16271">
          <cell r="C16271">
            <v>7000075298</v>
          </cell>
          <cell r="D16271">
            <v>825153543939</v>
          </cell>
          <cell r="E16271" t="str">
            <v>Eaos</v>
          </cell>
          <cell r="F16271" t="str">
            <v>412W</v>
          </cell>
          <cell r="H16271" t="str">
            <v>nieważne</v>
          </cell>
          <cell r="K16271">
            <v>17551.821428571428</v>
          </cell>
          <cell r="L16271">
            <v>13448.421428571428</v>
          </cell>
          <cell r="M16271">
            <v>9870</v>
          </cell>
        </row>
        <row r="16272">
          <cell r="C16272">
            <v>7000075299</v>
          </cell>
          <cell r="D16272">
            <v>315153543949</v>
          </cell>
          <cell r="E16272" t="str">
            <v>Eaos</v>
          </cell>
          <cell r="F16272" t="str">
            <v>412W</v>
          </cell>
          <cell r="H16272" t="str">
            <v>nieważne</v>
          </cell>
          <cell r="K16272">
            <v>17551.821428571428</v>
          </cell>
          <cell r="L16272">
            <v>13448.421428571428</v>
          </cell>
          <cell r="M16272">
            <v>9870</v>
          </cell>
        </row>
        <row r="16273">
          <cell r="C16273">
            <v>7000075303</v>
          </cell>
          <cell r="D16273">
            <v>315153544012</v>
          </cell>
          <cell r="E16273" t="str">
            <v>Eaos</v>
          </cell>
          <cell r="F16273" t="str">
            <v>CSD/E</v>
          </cell>
          <cell r="H16273" t="str">
            <v>nieważne</v>
          </cell>
          <cell r="K16273">
            <v>19286.480714285717</v>
          </cell>
          <cell r="L16273">
            <v>15183.080714285717</v>
          </cell>
          <cell r="M16273">
            <v>10850</v>
          </cell>
        </row>
        <row r="16274">
          <cell r="C16274">
            <v>7000075311</v>
          </cell>
          <cell r="D16274">
            <v>315153544145</v>
          </cell>
          <cell r="E16274" t="str">
            <v>Eaos</v>
          </cell>
          <cell r="F16274" t="str">
            <v>CSD/E</v>
          </cell>
          <cell r="H16274" t="str">
            <v>nieważne</v>
          </cell>
          <cell r="K16274">
            <v>19286.480714285717</v>
          </cell>
          <cell r="L16274">
            <v>15183.080714285717</v>
          </cell>
          <cell r="M16274">
            <v>10850</v>
          </cell>
        </row>
        <row r="16275">
          <cell r="C16275">
            <v>7000075319</v>
          </cell>
          <cell r="D16275">
            <v>825153544275</v>
          </cell>
          <cell r="E16275" t="str">
            <v>Eaos</v>
          </cell>
          <cell r="F16275" t="str">
            <v>CSD/E</v>
          </cell>
          <cell r="H16275" t="str">
            <v>nieważne</v>
          </cell>
          <cell r="K16275">
            <v>19286.480714285717</v>
          </cell>
          <cell r="L16275">
            <v>15183.080714285717</v>
          </cell>
          <cell r="M16275">
            <v>10850</v>
          </cell>
        </row>
        <row r="16276">
          <cell r="C16276">
            <v>7000075338</v>
          </cell>
          <cell r="D16276">
            <v>825153544523</v>
          </cell>
          <cell r="E16276" t="str">
            <v>Eaos</v>
          </cell>
          <cell r="F16276" t="str">
            <v>CSD/E</v>
          </cell>
          <cell r="H16276" t="str">
            <v>nieważne</v>
          </cell>
          <cell r="K16276">
            <v>19286.480714285717</v>
          </cell>
          <cell r="L16276">
            <v>15183.080714285717</v>
          </cell>
          <cell r="M16276">
            <v>10850</v>
          </cell>
        </row>
        <row r="16277">
          <cell r="C16277">
            <v>7000075349</v>
          </cell>
          <cell r="D16277">
            <v>315153544715</v>
          </cell>
          <cell r="E16277" t="str">
            <v>Eaos</v>
          </cell>
          <cell r="F16277" t="str">
            <v>CSD/E</v>
          </cell>
          <cell r="H16277" t="str">
            <v>nieważne</v>
          </cell>
          <cell r="K16277">
            <v>19286.480714285717</v>
          </cell>
          <cell r="L16277">
            <v>15183.080714285717</v>
          </cell>
          <cell r="M16277">
            <v>10850</v>
          </cell>
        </row>
        <row r="16278">
          <cell r="C16278">
            <v>7000075351</v>
          </cell>
          <cell r="D16278">
            <v>825153544739</v>
          </cell>
          <cell r="E16278" t="str">
            <v>Eaos</v>
          </cell>
          <cell r="F16278" t="str">
            <v>CSD/E</v>
          </cell>
          <cell r="H16278" t="str">
            <v>nieważne</v>
          </cell>
          <cell r="K16278">
            <v>19286.480714285717</v>
          </cell>
          <cell r="L16278">
            <v>15183.080714285717</v>
          </cell>
          <cell r="M16278">
            <v>10850</v>
          </cell>
        </row>
        <row r="16279">
          <cell r="C16279">
            <v>7000075355</v>
          </cell>
          <cell r="D16279">
            <v>825153544770</v>
          </cell>
          <cell r="E16279" t="str">
            <v>Eaos</v>
          </cell>
          <cell r="F16279" t="str">
            <v>CSD/E</v>
          </cell>
          <cell r="H16279" t="str">
            <v>nieważne</v>
          </cell>
          <cell r="K16279">
            <v>19286.480714285717</v>
          </cell>
          <cell r="L16279">
            <v>15183.080714285717</v>
          </cell>
          <cell r="M16279">
            <v>10850</v>
          </cell>
        </row>
        <row r="16280">
          <cell r="C16280">
            <v>7000075369</v>
          </cell>
          <cell r="D16280">
            <v>315153544970</v>
          </cell>
          <cell r="E16280" t="str">
            <v>Eaos</v>
          </cell>
          <cell r="F16280" t="str">
            <v>CSD/E</v>
          </cell>
          <cell r="H16280" t="str">
            <v>nieważne</v>
          </cell>
          <cell r="K16280">
            <v>19286.480714285717</v>
          </cell>
          <cell r="L16280">
            <v>15183.080714285717</v>
          </cell>
          <cell r="M16280">
            <v>10850</v>
          </cell>
        </row>
        <row r="16281">
          <cell r="C16281">
            <v>7000075375</v>
          </cell>
          <cell r="D16281">
            <v>315153545068</v>
          </cell>
          <cell r="E16281" t="str">
            <v>Eaos</v>
          </cell>
          <cell r="F16281" t="str">
            <v>CSD/E</v>
          </cell>
          <cell r="H16281" t="str">
            <v>nieważne</v>
          </cell>
          <cell r="K16281">
            <v>19286.480714285717</v>
          </cell>
          <cell r="L16281">
            <v>15183.080714285717</v>
          </cell>
          <cell r="M16281">
            <v>10850</v>
          </cell>
        </row>
        <row r="16282">
          <cell r="C16282">
            <v>7000075376</v>
          </cell>
          <cell r="D16282">
            <v>815153545075</v>
          </cell>
          <cell r="E16282" t="str">
            <v>Eaos</v>
          </cell>
          <cell r="F16282" t="str">
            <v>CSD/E</v>
          </cell>
          <cell r="H16282" t="str">
            <v>nieważne</v>
          </cell>
          <cell r="K16282">
            <v>19286.480714285717</v>
          </cell>
          <cell r="L16282">
            <v>15183.080714285717</v>
          </cell>
          <cell r="M16282">
            <v>10850</v>
          </cell>
        </row>
        <row r="16283">
          <cell r="C16283">
            <v>7000075382</v>
          </cell>
          <cell r="D16283">
            <v>825153545157</v>
          </cell>
          <cell r="E16283" t="str">
            <v>Eaos</v>
          </cell>
          <cell r="F16283" t="str">
            <v>CSD/E</v>
          </cell>
          <cell r="H16283" t="str">
            <v>nieważne</v>
          </cell>
          <cell r="K16283">
            <v>19286.480714285717</v>
          </cell>
          <cell r="L16283">
            <v>15183.080714285717</v>
          </cell>
          <cell r="M16283">
            <v>10850</v>
          </cell>
        </row>
        <row r="16284">
          <cell r="C16284">
            <v>7000075400</v>
          </cell>
          <cell r="D16284">
            <v>315153545431</v>
          </cell>
          <cell r="E16284" t="str">
            <v>Eaos</v>
          </cell>
          <cell r="F16284" t="str">
            <v>CSD/E</v>
          </cell>
          <cell r="H16284" t="str">
            <v>nieważne</v>
          </cell>
          <cell r="K16284">
            <v>19286.480714285717</v>
          </cell>
          <cell r="L16284">
            <v>15183.080714285717</v>
          </cell>
          <cell r="M16284">
            <v>10850</v>
          </cell>
        </row>
        <row r="16285">
          <cell r="C16285">
            <v>7000075402</v>
          </cell>
          <cell r="D16285">
            <v>315153545456</v>
          </cell>
          <cell r="E16285" t="str">
            <v>Eaos</v>
          </cell>
          <cell r="F16285" t="str">
            <v>CSD/E</v>
          </cell>
          <cell r="H16285" t="str">
            <v>nieważne</v>
          </cell>
          <cell r="K16285">
            <v>19286.480714285717</v>
          </cell>
          <cell r="L16285">
            <v>15183.080714285717</v>
          </cell>
          <cell r="M16285">
            <v>10850</v>
          </cell>
        </row>
        <row r="16286">
          <cell r="C16286">
            <v>7000075405</v>
          </cell>
          <cell r="D16286">
            <v>315153545498</v>
          </cell>
          <cell r="E16286" t="str">
            <v>Eaos</v>
          </cell>
          <cell r="F16286" t="str">
            <v>CSD/E</v>
          </cell>
          <cell r="H16286" t="str">
            <v>nieważne</v>
          </cell>
          <cell r="K16286">
            <v>19286.480714285717</v>
          </cell>
          <cell r="L16286">
            <v>15183.080714285717</v>
          </cell>
          <cell r="M16286">
            <v>10850</v>
          </cell>
        </row>
        <row r="16287">
          <cell r="C16287">
            <v>7000075417</v>
          </cell>
          <cell r="D16287">
            <v>315153545670</v>
          </cell>
          <cell r="E16287" t="str">
            <v>Eaos</v>
          </cell>
          <cell r="F16287" t="str">
            <v>CSD/E</v>
          </cell>
          <cell r="H16287" t="str">
            <v>nieważne</v>
          </cell>
          <cell r="K16287">
            <v>19286.480714285717</v>
          </cell>
          <cell r="L16287">
            <v>15183.080714285717</v>
          </cell>
          <cell r="M16287">
            <v>10850</v>
          </cell>
        </row>
        <row r="16288">
          <cell r="C16288">
            <v>7000075420</v>
          </cell>
          <cell r="D16288">
            <v>315153545704</v>
          </cell>
          <cell r="E16288" t="str">
            <v>Eaos</v>
          </cell>
          <cell r="F16288" t="str">
            <v>CSD/E</v>
          </cell>
          <cell r="H16288" t="str">
            <v>nieważne</v>
          </cell>
          <cell r="K16288">
            <v>19286.480714285717</v>
          </cell>
          <cell r="L16288">
            <v>15183.080714285717</v>
          </cell>
          <cell r="M16288">
            <v>10850</v>
          </cell>
        </row>
        <row r="16289">
          <cell r="C16289">
            <v>7000075423</v>
          </cell>
          <cell r="D16289">
            <v>315153545746</v>
          </cell>
          <cell r="E16289" t="str">
            <v>Eaos</v>
          </cell>
          <cell r="F16289" t="str">
            <v>CSD/E</v>
          </cell>
          <cell r="H16289" t="str">
            <v>nieważne</v>
          </cell>
          <cell r="K16289">
            <v>19286.480714285717</v>
          </cell>
          <cell r="L16289">
            <v>15183.080714285717</v>
          </cell>
          <cell r="M16289">
            <v>10850</v>
          </cell>
        </row>
        <row r="16290">
          <cell r="C16290">
            <v>7000075426</v>
          </cell>
          <cell r="D16290">
            <v>315153545795</v>
          </cell>
          <cell r="E16290" t="str">
            <v>Eaos</v>
          </cell>
          <cell r="F16290" t="str">
            <v>CSD/E</v>
          </cell>
          <cell r="H16290" t="str">
            <v>nieważne</v>
          </cell>
          <cell r="K16290">
            <v>19286.480714285717</v>
          </cell>
          <cell r="L16290">
            <v>15183.080714285717</v>
          </cell>
          <cell r="M16290">
            <v>10850</v>
          </cell>
        </row>
        <row r="16291">
          <cell r="C16291">
            <v>7000075427</v>
          </cell>
          <cell r="D16291">
            <v>315153545811</v>
          </cell>
          <cell r="E16291" t="str">
            <v>Eaos</v>
          </cell>
          <cell r="F16291" t="str">
            <v>CSD/E</v>
          </cell>
          <cell r="H16291" t="str">
            <v>nieważne</v>
          </cell>
          <cell r="K16291">
            <v>19286.480714285717</v>
          </cell>
          <cell r="L16291">
            <v>15183.080714285717</v>
          </cell>
          <cell r="M16291">
            <v>10850</v>
          </cell>
        </row>
        <row r="16292">
          <cell r="C16292">
            <v>7000075437</v>
          </cell>
          <cell r="D16292">
            <v>825153545983</v>
          </cell>
          <cell r="E16292" t="str">
            <v>Eaos</v>
          </cell>
          <cell r="F16292" t="str">
            <v>CSD/E</v>
          </cell>
          <cell r="H16292" t="str">
            <v>nieważne</v>
          </cell>
          <cell r="K16292">
            <v>19286.480714285717</v>
          </cell>
          <cell r="L16292">
            <v>15183.080714285717</v>
          </cell>
          <cell r="M16292">
            <v>10850</v>
          </cell>
        </row>
        <row r="16293">
          <cell r="C16293">
            <v>7000075440</v>
          </cell>
          <cell r="D16293">
            <v>315153546033</v>
          </cell>
          <cell r="E16293" t="str">
            <v>Eaos</v>
          </cell>
          <cell r="F16293" t="str">
            <v>CFR/E</v>
          </cell>
          <cell r="H16293" t="str">
            <v>nieważne</v>
          </cell>
          <cell r="K16293">
            <v>19286.480714285717</v>
          </cell>
          <cell r="L16293">
            <v>15183.080714285717</v>
          </cell>
          <cell r="M16293">
            <v>10850</v>
          </cell>
        </row>
        <row r="16294">
          <cell r="C16294">
            <v>7000075449</v>
          </cell>
          <cell r="D16294">
            <v>315153546165</v>
          </cell>
          <cell r="E16294" t="str">
            <v>Eaos</v>
          </cell>
          <cell r="F16294" t="str">
            <v>CFR/E</v>
          </cell>
          <cell r="H16294" t="str">
            <v>nieważne</v>
          </cell>
          <cell r="K16294">
            <v>19286.480714285717</v>
          </cell>
          <cell r="L16294">
            <v>15183.080714285717</v>
          </cell>
          <cell r="M16294">
            <v>10850</v>
          </cell>
        </row>
        <row r="16295">
          <cell r="C16295">
            <v>7000075451</v>
          </cell>
          <cell r="D16295">
            <v>315153546181</v>
          </cell>
          <cell r="E16295" t="str">
            <v>Eaos</v>
          </cell>
          <cell r="F16295" t="str">
            <v>CFR/E</v>
          </cell>
          <cell r="H16295" t="str">
            <v>nieważne</v>
          </cell>
          <cell r="K16295">
            <v>19286.480714285717</v>
          </cell>
          <cell r="L16295">
            <v>15183.080714285717</v>
          </cell>
          <cell r="M16295">
            <v>10850</v>
          </cell>
        </row>
        <row r="16296">
          <cell r="C16296">
            <v>7000075454</v>
          </cell>
          <cell r="D16296">
            <v>315153546231</v>
          </cell>
          <cell r="E16296" t="str">
            <v>Eaos</v>
          </cell>
          <cell r="F16296" t="str">
            <v>CFR/E</v>
          </cell>
          <cell r="H16296" t="str">
            <v>nieważne</v>
          </cell>
          <cell r="K16296">
            <v>19286.480714285717</v>
          </cell>
          <cell r="L16296">
            <v>15183.080714285717</v>
          </cell>
          <cell r="M16296">
            <v>10850</v>
          </cell>
        </row>
        <row r="16297">
          <cell r="C16297">
            <v>7000075464</v>
          </cell>
          <cell r="D16297">
            <v>315153546447</v>
          </cell>
          <cell r="E16297" t="str">
            <v>Eaos</v>
          </cell>
          <cell r="F16297" t="str">
            <v>CFR/E</v>
          </cell>
          <cell r="H16297" t="str">
            <v>nieważne</v>
          </cell>
          <cell r="K16297">
            <v>19286.480714285717</v>
          </cell>
          <cell r="L16297">
            <v>15183.080714285717</v>
          </cell>
          <cell r="M16297">
            <v>10850</v>
          </cell>
        </row>
        <row r="16298">
          <cell r="C16298">
            <v>7000075468</v>
          </cell>
          <cell r="D16298">
            <v>825153546486</v>
          </cell>
          <cell r="E16298" t="str">
            <v>Eaos</v>
          </cell>
          <cell r="F16298" t="str">
            <v>CFR/E</v>
          </cell>
          <cell r="H16298" t="str">
            <v>nieważne</v>
          </cell>
          <cell r="K16298">
            <v>19286.480714285717</v>
          </cell>
          <cell r="L16298">
            <v>15183.080714285717</v>
          </cell>
          <cell r="M16298">
            <v>10850</v>
          </cell>
        </row>
        <row r="16299">
          <cell r="C16299">
            <v>7000075474</v>
          </cell>
          <cell r="D16299">
            <v>315153546553</v>
          </cell>
          <cell r="E16299" t="str">
            <v>Eaos</v>
          </cell>
          <cell r="F16299" t="str">
            <v>CFR/E</v>
          </cell>
          <cell r="H16299" t="str">
            <v>nieważne</v>
          </cell>
          <cell r="K16299">
            <v>19286.480714285717</v>
          </cell>
          <cell r="L16299">
            <v>15183.080714285717</v>
          </cell>
          <cell r="M16299">
            <v>10850</v>
          </cell>
        </row>
        <row r="16300">
          <cell r="C16300">
            <v>7000075478</v>
          </cell>
          <cell r="D16300">
            <v>315153546611</v>
          </cell>
          <cell r="E16300" t="str">
            <v>Eaos</v>
          </cell>
          <cell r="F16300" t="str">
            <v>CFR/E</v>
          </cell>
          <cell r="H16300" t="str">
            <v>nieważne</v>
          </cell>
          <cell r="K16300">
            <v>19286.480714285717</v>
          </cell>
          <cell r="L16300">
            <v>15183.080714285717</v>
          </cell>
          <cell r="M16300">
            <v>10850</v>
          </cell>
        </row>
        <row r="16301">
          <cell r="C16301">
            <v>7000075483</v>
          </cell>
          <cell r="D16301">
            <v>315153546678</v>
          </cell>
          <cell r="E16301" t="str">
            <v>Eaos</v>
          </cell>
          <cell r="F16301" t="str">
            <v>CFR/E</v>
          </cell>
          <cell r="H16301" t="str">
            <v>nieważne</v>
          </cell>
          <cell r="K16301">
            <v>19286.480714285717</v>
          </cell>
          <cell r="L16301">
            <v>15183.080714285717</v>
          </cell>
          <cell r="M16301">
            <v>10850</v>
          </cell>
        </row>
        <row r="16302">
          <cell r="C16302">
            <v>7000075490</v>
          </cell>
          <cell r="D16302">
            <v>315153546793</v>
          </cell>
          <cell r="E16302" t="str">
            <v>Eaos</v>
          </cell>
          <cell r="F16302" t="str">
            <v>CFR/E</v>
          </cell>
          <cell r="H16302" t="str">
            <v>nieważne</v>
          </cell>
          <cell r="K16302">
            <v>19286.480714285717</v>
          </cell>
          <cell r="L16302">
            <v>15183.080714285717</v>
          </cell>
          <cell r="M16302">
            <v>10850</v>
          </cell>
        </row>
        <row r="16303">
          <cell r="C16303">
            <v>7000075496</v>
          </cell>
          <cell r="D16303">
            <v>315153546876</v>
          </cell>
          <cell r="E16303" t="str">
            <v>Eaos</v>
          </cell>
          <cell r="F16303" t="str">
            <v>CFR/E</v>
          </cell>
          <cell r="H16303" t="str">
            <v>nieważne</v>
          </cell>
          <cell r="K16303">
            <v>19286.480714285717</v>
          </cell>
          <cell r="L16303">
            <v>15183.080714285717</v>
          </cell>
          <cell r="M16303">
            <v>10850</v>
          </cell>
        </row>
        <row r="16304">
          <cell r="C16304">
            <v>7000075498</v>
          </cell>
          <cell r="D16304">
            <v>315153546892</v>
          </cell>
          <cell r="E16304" t="str">
            <v>Eaos</v>
          </cell>
          <cell r="F16304" t="str">
            <v>CFR/E</v>
          </cell>
          <cell r="H16304" t="str">
            <v>nieważne</v>
          </cell>
          <cell r="K16304">
            <v>19286.480714285717</v>
          </cell>
          <cell r="L16304">
            <v>15183.080714285717</v>
          </cell>
          <cell r="M16304">
            <v>10850</v>
          </cell>
        </row>
        <row r="16305">
          <cell r="C16305">
            <v>7000075499</v>
          </cell>
          <cell r="D16305">
            <v>315153546900</v>
          </cell>
          <cell r="E16305" t="str">
            <v>Eaos</v>
          </cell>
          <cell r="F16305" t="str">
            <v>CFR/E</v>
          </cell>
          <cell r="H16305" t="str">
            <v>nieważne</v>
          </cell>
          <cell r="K16305">
            <v>19286.480714285717</v>
          </cell>
          <cell r="L16305">
            <v>15183.080714285717</v>
          </cell>
          <cell r="M16305">
            <v>10850</v>
          </cell>
        </row>
        <row r="16306">
          <cell r="C16306">
            <v>7000075502</v>
          </cell>
          <cell r="D16306">
            <v>315153546975</v>
          </cell>
          <cell r="E16306" t="str">
            <v>Eaos</v>
          </cell>
          <cell r="F16306" t="str">
            <v>CFR/E</v>
          </cell>
          <cell r="H16306" t="str">
            <v>nieważne</v>
          </cell>
          <cell r="K16306">
            <v>19286.480714285717</v>
          </cell>
          <cell r="L16306">
            <v>15183.080714285717</v>
          </cell>
          <cell r="M16306">
            <v>10850</v>
          </cell>
        </row>
        <row r="16307">
          <cell r="C16307">
            <v>7000075505</v>
          </cell>
          <cell r="D16307">
            <v>825153547013</v>
          </cell>
          <cell r="E16307" t="str">
            <v>Eaos</v>
          </cell>
          <cell r="F16307" t="str">
            <v>CFR/E</v>
          </cell>
          <cell r="H16307" t="str">
            <v>nieważne</v>
          </cell>
          <cell r="K16307">
            <v>19286.480714285717</v>
          </cell>
          <cell r="L16307">
            <v>15183.080714285717</v>
          </cell>
          <cell r="M16307">
            <v>10850</v>
          </cell>
        </row>
        <row r="16308">
          <cell r="C16308">
            <v>7000075506</v>
          </cell>
          <cell r="D16308">
            <v>315153547023</v>
          </cell>
          <cell r="E16308" t="str">
            <v>Eaos</v>
          </cell>
          <cell r="F16308" t="str">
            <v>CFR/E</v>
          </cell>
          <cell r="H16308" t="str">
            <v>nieważne</v>
          </cell>
          <cell r="K16308">
            <v>19286.480714285717</v>
          </cell>
          <cell r="L16308">
            <v>15183.080714285717</v>
          </cell>
          <cell r="M16308">
            <v>10850</v>
          </cell>
        </row>
        <row r="16309">
          <cell r="C16309">
            <v>7000075507</v>
          </cell>
          <cell r="D16309">
            <v>825153547039</v>
          </cell>
          <cell r="E16309" t="str">
            <v>Eaos</v>
          </cell>
          <cell r="F16309" t="str">
            <v>CFR/E</v>
          </cell>
          <cell r="H16309" t="str">
            <v>nieważne</v>
          </cell>
          <cell r="K16309">
            <v>19286.480714285717</v>
          </cell>
          <cell r="L16309">
            <v>15183.080714285717</v>
          </cell>
          <cell r="M16309">
            <v>10850</v>
          </cell>
        </row>
        <row r="16310">
          <cell r="C16310">
            <v>7000075508</v>
          </cell>
          <cell r="D16310">
            <v>315153547049</v>
          </cell>
          <cell r="E16310" t="str">
            <v>Eaos</v>
          </cell>
          <cell r="F16310" t="str">
            <v>CFR/E</v>
          </cell>
          <cell r="H16310" t="str">
            <v>nieważne</v>
          </cell>
          <cell r="K16310">
            <v>19286.480714285717</v>
          </cell>
          <cell r="L16310">
            <v>15183.080714285717</v>
          </cell>
          <cell r="M16310">
            <v>10850</v>
          </cell>
        </row>
        <row r="16311">
          <cell r="C16311">
            <v>7000075510</v>
          </cell>
          <cell r="D16311">
            <v>315153547072</v>
          </cell>
          <cell r="E16311" t="str">
            <v>Eaos</v>
          </cell>
          <cell r="F16311" t="str">
            <v>CFR/E</v>
          </cell>
          <cell r="H16311" t="str">
            <v>nieważne</v>
          </cell>
          <cell r="K16311">
            <v>19286.480714285717</v>
          </cell>
          <cell r="L16311">
            <v>15183.080714285717</v>
          </cell>
          <cell r="M16311">
            <v>10850</v>
          </cell>
        </row>
        <row r="16312">
          <cell r="C16312">
            <v>7000075514</v>
          </cell>
          <cell r="D16312">
            <v>315153547130</v>
          </cell>
          <cell r="E16312" t="str">
            <v>Eaos</v>
          </cell>
          <cell r="F16312" t="str">
            <v>CFR/E</v>
          </cell>
          <cell r="H16312" t="str">
            <v>nieważne</v>
          </cell>
          <cell r="K16312">
            <v>19286.480714285717</v>
          </cell>
          <cell r="L16312">
            <v>15183.080714285717</v>
          </cell>
          <cell r="M16312">
            <v>10850</v>
          </cell>
        </row>
        <row r="16313">
          <cell r="C16313">
            <v>7000075515</v>
          </cell>
          <cell r="D16313">
            <v>315153547148</v>
          </cell>
          <cell r="E16313" t="str">
            <v>Eaos</v>
          </cell>
          <cell r="F16313" t="str">
            <v>CFR/E</v>
          </cell>
          <cell r="H16313" t="str">
            <v>nieważne</v>
          </cell>
          <cell r="K16313">
            <v>19286.480714285717</v>
          </cell>
          <cell r="L16313">
            <v>15183.080714285717</v>
          </cell>
          <cell r="M16313">
            <v>10850</v>
          </cell>
        </row>
        <row r="16314">
          <cell r="C16314">
            <v>7000075525</v>
          </cell>
          <cell r="D16314">
            <v>315153547262</v>
          </cell>
          <cell r="E16314" t="str">
            <v>Eaos</v>
          </cell>
          <cell r="F16314" t="str">
            <v>CFR/E</v>
          </cell>
          <cell r="H16314" t="str">
            <v>nieważne</v>
          </cell>
          <cell r="K16314">
            <v>19286.480714285717</v>
          </cell>
          <cell r="L16314">
            <v>15183.080714285717</v>
          </cell>
          <cell r="M16314">
            <v>10850</v>
          </cell>
        </row>
        <row r="16315">
          <cell r="C16315">
            <v>7000075526</v>
          </cell>
          <cell r="D16315">
            <v>825153547278</v>
          </cell>
          <cell r="E16315" t="str">
            <v>Eaos</v>
          </cell>
          <cell r="F16315" t="str">
            <v>CFR/E</v>
          </cell>
          <cell r="H16315" t="str">
            <v>nieważne</v>
          </cell>
          <cell r="K16315">
            <v>19286.480714285717</v>
          </cell>
          <cell r="L16315">
            <v>15183.080714285717</v>
          </cell>
          <cell r="M16315">
            <v>10850</v>
          </cell>
        </row>
        <row r="16316">
          <cell r="C16316">
            <v>7000075530</v>
          </cell>
          <cell r="D16316">
            <v>315153547312</v>
          </cell>
          <cell r="E16316" t="str">
            <v>Eaos</v>
          </cell>
          <cell r="F16316" t="str">
            <v>CFR/E</v>
          </cell>
          <cell r="H16316" t="str">
            <v>nieważne</v>
          </cell>
          <cell r="K16316">
            <v>19286.480714285717</v>
          </cell>
          <cell r="L16316">
            <v>15183.080714285717</v>
          </cell>
          <cell r="M16316">
            <v>10850</v>
          </cell>
        </row>
        <row r="16317">
          <cell r="C16317">
            <v>7000075535</v>
          </cell>
          <cell r="D16317">
            <v>825153547401</v>
          </cell>
          <cell r="E16317" t="str">
            <v>Eaos</v>
          </cell>
          <cell r="F16317" t="str">
            <v>CFR/E</v>
          </cell>
          <cell r="H16317" t="str">
            <v>nieważne</v>
          </cell>
          <cell r="K16317">
            <v>19286.480714285717</v>
          </cell>
          <cell r="L16317">
            <v>15183.080714285717</v>
          </cell>
          <cell r="M16317">
            <v>10850</v>
          </cell>
        </row>
        <row r="16318">
          <cell r="C16318">
            <v>7000075546</v>
          </cell>
          <cell r="D16318">
            <v>315153547551</v>
          </cell>
          <cell r="E16318" t="str">
            <v>Eaos</v>
          </cell>
          <cell r="F16318" t="str">
            <v>CFR/E</v>
          </cell>
          <cell r="H16318" t="str">
            <v>nieważne</v>
          </cell>
          <cell r="K16318">
            <v>19286.480714285717</v>
          </cell>
          <cell r="L16318">
            <v>15183.080714285717</v>
          </cell>
          <cell r="M16318">
            <v>10850</v>
          </cell>
        </row>
        <row r="16319">
          <cell r="C16319">
            <v>7000075549</v>
          </cell>
          <cell r="D16319">
            <v>315153547619</v>
          </cell>
          <cell r="E16319" t="str">
            <v>Eaos</v>
          </cell>
          <cell r="F16319" t="str">
            <v>CFR/E</v>
          </cell>
          <cell r="H16319" t="str">
            <v>nieważne</v>
          </cell>
          <cell r="K16319">
            <v>19286.480714285717</v>
          </cell>
          <cell r="L16319">
            <v>15183.080714285717</v>
          </cell>
          <cell r="M16319">
            <v>10850</v>
          </cell>
        </row>
        <row r="16320">
          <cell r="C16320">
            <v>7000075553</v>
          </cell>
          <cell r="D16320">
            <v>825153547658</v>
          </cell>
          <cell r="E16320" t="str">
            <v>Eaos</v>
          </cell>
          <cell r="F16320" t="str">
            <v>CFR/E</v>
          </cell>
          <cell r="H16320" t="str">
            <v>nieważne</v>
          </cell>
          <cell r="K16320">
            <v>19286.480714285717</v>
          </cell>
          <cell r="L16320">
            <v>15183.080714285717</v>
          </cell>
          <cell r="M16320">
            <v>10850</v>
          </cell>
        </row>
        <row r="16321">
          <cell r="C16321">
            <v>7000075556</v>
          </cell>
          <cell r="D16321">
            <v>825153547708</v>
          </cell>
          <cell r="E16321" t="str">
            <v>Eaos</v>
          </cell>
          <cell r="F16321" t="str">
            <v>CFR/E</v>
          </cell>
          <cell r="H16321" t="str">
            <v>nieważne</v>
          </cell>
          <cell r="K16321">
            <v>19286.480714285717</v>
          </cell>
          <cell r="L16321">
            <v>15183.080714285717</v>
          </cell>
          <cell r="M16321">
            <v>10850</v>
          </cell>
        </row>
        <row r="16322">
          <cell r="C16322">
            <v>7000075558</v>
          </cell>
          <cell r="D16322">
            <v>315153547734</v>
          </cell>
          <cell r="E16322" t="str">
            <v>Eaos</v>
          </cell>
          <cell r="F16322" t="str">
            <v>CFR/E</v>
          </cell>
          <cell r="H16322" t="str">
            <v>nieważne</v>
          </cell>
          <cell r="K16322">
            <v>19286.480714285717</v>
          </cell>
          <cell r="L16322">
            <v>15183.080714285717</v>
          </cell>
          <cell r="M16322">
            <v>10850</v>
          </cell>
        </row>
        <row r="16323">
          <cell r="C16323">
            <v>7000075559</v>
          </cell>
          <cell r="D16323">
            <v>315153547742</v>
          </cell>
          <cell r="E16323" t="str">
            <v>Eaos</v>
          </cell>
          <cell r="F16323" t="str">
            <v>CFR/E</v>
          </cell>
          <cell r="H16323" t="str">
            <v>nieważne</v>
          </cell>
          <cell r="K16323">
            <v>19286.480714285717</v>
          </cell>
          <cell r="L16323">
            <v>15183.080714285717</v>
          </cell>
          <cell r="M16323">
            <v>10850</v>
          </cell>
        </row>
        <row r="16324">
          <cell r="C16324">
            <v>7000075563</v>
          </cell>
          <cell r="D16324">
            <v>825153547799</v>
          </cell>
          <cell r="E16324" t="str">
            <v>Eaos</v>
          </cell>
          <cell r="F16324" t="str">
            <v>CFR/E</v>
          </cell>
          <cell r="H16324" t="str">
            <v>nieważne</v>
          </cell>
          <cell r="K16324">
            <v>19286.480714285717</v>
          </cell>
          <cell r="L16324">
            <v>15183.080714285717</v>
          </cell>
          <cell r="M16324">
            <v>10850</v>
          </cell>
        </row>
        <row r="16325">
          <cell r="C16325">
            <v>7000075565</v>
          </cell>
          <cell r="D16325">
            <v>315153547817</v>
          </cell>
          <cell r="E16325" t="str">
            <v>Eaos</v>
          </cell>
          <cell r="F16325" t="str">
            <v>CFR/E</v>
          </cell>
          <cell r="H16325" t="str">
            <v>nieważne</v>
          </cell>
          <cell r="K16325">
            <v>19286.480714285717</v>
          </cell>
          <cell r="L16325">
            <v>15183.080714285717</v>
          </cell>
          <cell r="M16325">
            <v>10850</v>
          </cell>
        </row>
        <row r="16326">
          <cell r="C16326">
            <v>7000075567</v>
          </cell>
          <cell r="D16326">
            <v>315153547858</v>
          </cell>
          <cell r="E16326" t="str">
            <v>Eaos</v>
          </cell>
          <cell r="F16326" t="str">
            <v>CFR/E</v>
          </cell>
          <cell r="H16326" t="str">
            <v>nieważne</v>
          </cell>
          <cell r="K16326">
            <v>19286.480714285717</v>
          </cell>
          <cell r="L16326">
            <v>15183.080714285717</v>
          </cell>
          <cell r="M16326">
            <v>10850</v>
          </cell>
        </row>
        <row r="16327">
          <cell r="C16327">
            <v>7000075576</v>
          </cell>
          <cell r="D16327">
            <v>315153547965</v>
          </cell>
          <cell r="E16327" t="str">
            <v>Eaos</v>
          </cell>
          <cell r="F16327" t="str">
            <v>CFR/E</v>
          </cell>
          <cell r="H16327" t="str">
            <v>nieważne</v>
          </cell>
          <cell r="K16327">
            <v>19286.480714285717</v>
          </cell>
          <cell r="L16327">
            <v>15183.080714285717</v>
          </cell>
          <cell r="M16327">
            <v>10850</v>
          </cell>
        </row>
        <row r="16328">
          <cell r="C16328">
            <v>7000075597</v>
          </cell>
          <cell r="D16328">
            <v>315153539723</v>
          </cell>
          <cell r="E16328" t="str">
            <v>Eaos</v>
          </cell>
          <cell r="F16328" t="str">
            <v>412W</v>
          </cell>
          <cell r="H16328" t="str">
            <v>nieważne</v>
          </cell>
          <cell r="K16328">
            <v>17551.821428571428</v>
          </cell>
          <cell r="L16328">
            <v>13448.421428571428</v>
          </cell>
          <cell r="M16328">
            <v>9870</v>
          </cell>
        </row>
        <row r="16329">
          <cell r="C16329">
            <v>7000075601</v>
          </cell>
          <cell r="D16329">
            <v>825153539762</v>
          </cell>
          <cell r="E16329" t="str">
            <v>Eaos</v>
          </cell>
          <cell r="F16329" t="str">
            <v>412W</v>
          </cell>
          <cell r="H16329" t="str">
            <v>nieważne</v>
          </cell>
          <cell r="K16329">
            <v>17551.821428571428</v>
          </cell>
          <cell r="L16329">
            <v>13448.421428571428</v>
          </cell>
          <cell r="M16329">
            <v>9870</v>
          </cell>
        </row>
        <row r="16330">
          <cell r="C16330">
            <v>7000075602</v>
          </cell>
          <cell r="D16330">
            <v>825153539804</v>
          </cell>
          <cell r="E16330" t="str">
            <v>Eaos</v>
          </cell>
          <cell r="F16330" t="str">
            <v>412W</v>
          </cell>
          <cell r="H16330" t="str">
            <v>nieważne</v>
          </cell>
          <cell r="K16330">
            <v>17551.821428571428</v>
          </cell>
          <cell r="L16330">
            <v>13448.421428571428</v>
          </cell>
          <cell r="M16330">
            <v>9870</v>
          </cell>
        </row>
        <row r="16331">
          <cell r="C16331">
            <v>7000075604</v>
          </cell>
          <cell r="D16331">
            <v>315153539822</v>
          </cell>
          <cell r="E16331" t="str">
            <v>Eaos</v>
          </cell>
          <cell r="F16331" t="str">
            <v>412W</v>
          </cell>
          <cell r="H16331" t="str">
            <v>nieważne</v>
          </cell>
          <cell r="K16331">
            <v>17551.821428571428</v>
          </cell>
          <cell r="L16331">
            <v>13448.421428571428</v>
          </cell>
          <cell r="M16331">
            <v>9870</v>
          </cell>
        </row>
        <row r="16332">
          <cell r="C16332">
            <v>7000075610</v>
          </cell>
          <cell r="D16332">
            <v>825153539911</v>
          </cell>
          <cell r="E16332" t="str">
            <v>Eaos</v>
          </cell>
          <cell r="F16332" t="str">
            <v>412W</v>
          </cell>
          <cell r="H16332" t="str">
            <v>nieważne</v>
          </cell>
          <cell r="K16332">
            <v>17551.821428571428</v>
          </cell>
          <cell r="L16332">
            <v>13448.421428571428</v>
          </cell>
          <cell r="M16332">
            <v>9870</v>
          </cell>
        </row>
        <row r="16333">
          <cell r="C16333">
            <v>7000075618</v>
          </cell>
          <cell r="D16333">
            <v>825153409743</v>
          </cell>
          <cell r="E16333" t="str">
            <v>Eaos</v>
          </cell>
          <cell r="F16333" t="str">
            <v>412W</v>
          </cell>
          <cell r="H16333" t="str">
            <v>nieważne</v>
          </cell>
          <cell r="K16333">
            <v>17551.821428571428</v>
          </cell>
          <cell r="L16333">
            <v>13448.421428571428</v>
          </cell>
          <cell r="M16333">
            <v>9870</v>
          </cell>
        </row>
        <row r="16334">
          <cell r="C16334">
            <v>7000075621</v>
          </cell>
          <cell r="D16334">
            <v>315153409786</v>
          </cell>
          <cell r="E16334" t="str">
            <v>Eaos</v>
          </cell>
          <cell r="F16334" t="str">
            <v>412W</v>
          </cell>
          <cell r="H16334" t="str">
            <v>nieważne</v>
          </cell>
          <cell r="K16334">
            <v>17551.821428571428</v>
          </cell>
          <cell r="L16334">
            <v>13448.421428571428</v>
          </cell>
          <cell r="M16334">
            <v>9870</v>
          </cell>
        </row>
        <row r="16335">
          <cell r="C16335">
            <v>7000075625</v>
          </cell>
          <cell r="D16335">
            <v>315153409828</v>
          </cell>
          <cell r="E16335" t="str">
            <v>Eaos</v>
          </cell>
          <cell r="F16335" t="str">
            <v>412W</v>
          </cell>
          <cell r="H16335" t="str">
            <v>nieważne</v>
          </cell>
          <cell r="K16335">
            <v>17551.821428571428</v>
          </cell>
          <cell r="L16335">
            <v>13448.421428571428</v>
          </cell>
          <cell r="M16335">
            <v>9870</v>
          </cell>
        </row>
        <row r="16336">
          <cell r="C16336">
            <v>7000075629</v>
          </cell>
          <cell r="D16336">
            <v>315153409869</v>
          </cell>
          <cell r="E16336" t="str">
            <v>Eaos</v>
          </cell>
          <cell r="F16336" t="str">
            <v>412W</v>
          </cell>
          <cell r="H16336" t="str">
            <v>nieważne</v>
          </cell>
          <cell r="K16336">
            <v>17551.821428571428</v>
          </cell>
          <cell r="L16336">
            <v>13448.421428571428</v>
          </cell>
          <cell r="M16336">
            <v>9870</v>
          </cell>
        </row>
        <row r="16337">
          <cell r="C16337">
            <v>7000075637</v>
          </cell>
          <cell r="D16337">
            <v>315153540291</v>
          </cell>
          <cell r="E16337" t="str">
            <v>Eaos</v>
          </cell>
          <cell r="F16337" t="str">
            <v>412W</v>
          </cell>
          <cell r="H16337" t="str">
            <v>nieważne</v>
          </cell>
          <cell r="K16337">
            <v>17551.821428571428</v>
          </cell>
          <cell r="L16337">
            <v>13448.421428571428</v>
          </cell>
          <cell r="M16337">
            <v>9870</v>
          </cell>
        </row>
        <row r="16338">
          <cell r="C16338">
            <v>7000075641</v>
          </cell>
          <cell r="D16338">
            <v>315153409984</v>
          </cell>
          <cell r="E16338" t="str">
            <v>Eaos</v>
          </cell>
          <cell r="F16338" t="str">
            <v>412W</v>
          </cell>
          <cell r="H16338" t="str">
            <v>nieważne</v>
          </cell>
          <cell r="K16338">
            <v>17551.821428571428</v>
          </cell>
          <cell r="L16338">
            <v>13448.421428571428</v>
          </cell>
          <cell r="M16338">
            <v>9870</v>
          </cell>
        </row>
        <row r="16339">
          <cell r="C16339">
            <v>7000075649</v>
          </cell>
          <cell r="D16339">
            <v>315153810074</v>
          </cell>
          <cell r="E16339" t="str">
            <v>Eaos</v>
          </cell>
          <cell r="F16339" t="str">
            <v>412W</v>
          </cell>
          <cell r="H16339" t="str">
            <v>nieważne</v>
          </cell>
          <cell r="K16339">
            <v>17551.821428571428</v>
          </cell>
          <cell r="L16339">
            <v>13448.421428571428</v>
          </cell>
          <cell r="M16339">
            <v>9870</v>
          </cell>
        </row>
        <row r="16340">
          <cell r="C16340">
            <v>7000075650</v>
          </cell>
          <cell r="D16340">
            <v>825153810080</v>
          </cell>
          <cell r="E16340" t="str">
            <v>Eaos</v>
          </cell>
          <cell r="F16340" t="str">
            <v>412W</v>
          </cell>
          <cell r="H16340" t="str">
            <v>nieważne</v>
          </cell>
          <cell r="K16340">
            <v>17551.821428571428</v>
          </cell>
          <cell r="L16340">
            <v>13448.421428571428</v>
          </cell>
          <cell r="M16340">
            <v>9870</v>
          </cell>
        </row>
        <row r="16341">
          <cell r="C16341">
            <v>7000075653</v>
          </cell>
          <cell r="D16341">
            <v>825153540471</v>
          </cell>
          <cell r="E16341" t="str">
            <v>Eaos</v>
          </cell>
          <cell r="F16341" t="str">
            <v>412W</v>
          </cell>
          <cell r="H16341" t="str">
            <v>nieważne</v>
          </cell>
          <cell r="K16341">
            <v>17551.821428571428</v>
          </cell>
          <cell r="L16341">
            <v>13448.421428571428</v>
          </cell>
          <cell r="M16341">
            <v>9870</v>
          </cell>
        </row>
        <row r="16342">
          <cell r="C16342">
            <v>7000075655</v>
          </cell>
          <cell r="D16342">
            <v>825153540513</v>
          </cell>
          <cell r="E16342" t="str">
            <v>Eaos</v>
          </cell>
          <cell r="F16342" t="str">
            <v>412W</v>
          </cell>
          <cell r="H16342" t="str">
            <v>nieważne</v>
          </cell>
          <cell r="K16342">
            <v>17551.821428571428</v>
          </cell>
          <cell r="L16342">
            <v>13448.421428571428</v>
          </cell>
          <cell r="M16342">
            <v>9870</v>
          </cell>
        </row>
        <row r="16343">
          <cell r="C16343">
            <v>7000075659</v>
          </cell>
          <cell r="D16343">
            <v>315153810207</v>
          </cell>
          <cell r="E16343" t="str">
            <v>Eaos</v>
          </cell>
          <cell r="F16343" t="str">
            <v>412W</v>
          </cell>
          <cell r="H16343" t="str">
            <v>nieważne</v>
          </cell>
          <cell r="K16343">
            <v>17551.821428571428</v>
          </cell>
          <cell r="L16343">
            <v>13448.421428571428</v>
          </cell>
          <cell r="M16343">
            <v>9870</v>
          </cell>
        </row>
        <row r="16344">
          <cell r="C16344">
            <v>7000075665</v>
          </cell>
          <cell r="D16344">
            <v>315153810249</v>
          </cell>
          <cell r="E16344" t="str">
            <v>Eaos</v>
          </cell>
          <cell r="F16344" t="str">
            <v>412W</v>
          </cell>
          <cell r="H16344" t="str">
            <v>nieważne</v>
          </cell>
          <cell r="K16344">
            <v>17551.821428571428</v>
          </cell>
          <cell r="L16344">
            <v>13448.421428571428</v>
          </cell>
          <cell r="M16344">
            <v>9870</v>
          </cell>
        </row>
        <row r="16345">
          <cell r="C16345">
            <v>7000075666</v>
          </cell>
          <cell r="D16345">
            <v>825153540653</v>
          </cell>
          <cell r="E16345" t="str">
            <v>Eaos</v>
          </cell>
          <cell r="F16345" t="str">
            <v>412W</v>
          </cell>
          <cell r="H16345" t="str">
            <v>nieważne</v>
          </cell>
          <cell r="K16345">
            <v>17551.821428571428</v>
          </cell>
          <cell r="L16345">
            <v>13448.421428571428</v>
          </cell>
          <cell r="M16345">
            <v>9870</v>
          </cell>
        </row>
        <row r="16346">
          <cell r="C16346">
            <v>7000075673</v>
          </cell>
          <cell r="D16346">
            <v>315153554714</v>
          </cell>
          <cell r="E16346" t="str">
            <v>Eaos</v>
          </cell>
          <cell r="F16346" t="str">
            <v>CSD/E</v>
          </cell>
          <cell r="H16346" t="str">
            <v>nieważne</v>
          </cell>
          <cell r="K16346">
            <v>19286.480714285717</v>
          </cell>
          <cell r="L16346">
            <v>15183.080714285717</v>
          </cell>
          <cell r="M16346">
            <v>10850</v>
          </cell>
        </row>
        <row r="16347">
          <cell r="C16347">
            <v>7000075674</v>
          </cell>
          <cell r="D16347">
            <v>315153554730</v>
          </cell>
          <cell r="E16347" t="str">
            <v>Eaos</v>
          </cell>
          <cell r="F16347" t="str">
            <v>CSD/E</v>
          </cell>
          <cell r="H16347" t="str">
            <v>nieważne</v>
          </cell>
          <cell r="K16347">
            <v>19286.480714285717</v>
          </cell>
          <cell r="L16347">
            <v>15183.080714285717</v>
          </cell>
          <cell r="M16347">
            <v>10850</v>
          </cell>
        </row>
        <row r="16348">
          <cell r="C16348">
            <v>7000075680</v>
          </cell>
          <cell r="D16348">
            <v>315153554839</v>
          </cell>
          <cell r="E16348" t="str">
            <v>Eaos</v>
          </cell>
          <cell r="F16348" t="str">
            <v>CSD/E</v>
          </cell>
          <cell r="H16348" t="str">
            <v>nieważne</v>
          </cell>
          <cell r="K16348">
            <v>19286.480714285717</v>
          </cell>
          <cell r="L16348">
            <v>15183.080714285717</v>
          </cell>
          <cell r="M16348">
            <v>10850</v>
          </cell>
        </row>
        <row r="16349">
          <cell r="C16349">
            <v>7000075689</v>
          </cell>
          <cell r="D16349">
            <v>315153554979</v>
          </cell>
          <cell r="E16349" t="str">
            <v>Eaos</v>
          </cell>
          <cell r="F16349" t="str">
            <v>CSD/E</v>
          </cell>
          <cell r="H16349" t="str">
            <v>nieważne</v>
          </cell>
          <cell r="K16349">
            <v>19286.480714285717</v>
          </cell>
          <cell r="L16349">
            <v>15183.080714285717</v>
          </cell>
          <cell r="M16349">
            <v>10850</v>
          </cell>
        </row>
        <row r="16350">
          <cell r="C16350">
            <v>7000075708</v>
          </cell>
          <cell r="D16350">
            <v>315153555182</v>
          </cell>
          <cell r="E16350" t="str">
            <v>Eaos</v>
          </cell>
          <cell r="F16350" t="str">
            <v>CSD/E</v>
          </cell>
          <cell r="H16350" t="str">
            <v>nieważne</v>
          </cell>
          <cell r="K16350">
            <v>19286.480714285717</v>
          </cell>
          <cell r="L16350">
            <v>15183.080714285717</v>
          </cell>
          <cell r="M16350">
            <v>10850</v>
          </cell>
        </row>
        <row r="16351">
          <cell r="C16351">
            <v>7000075709</v>
          </cell>
          <cell r="D16351">
            <v>315153555190</v>
          </cell>
          <cell r="E16351" t="str">
            <v>Eaos</v>
          </cell>
          <cell r="F16351" t="str">
            <v>CSD/E</v>
          </cell>
          <cell r="H16351" t="str">
            <v>nieważne</v>
          </cell>
          <cell r="K16351">
            <v>19286.480714285717</v>
          </cell>
          <cell r="L16351">
            <v>15183.080714285717</v>
          </cell>
          <cell r="M16351">
            <v>10850</v>
          </cell>
        </row>
        <row r="16352">
          <cell r="C16352">
            <v>7000075733</v>
          </cell>
          <cell r="D16352">
            <v>315153555570</v>
          </cell>
          <cell r="E16352" t="str">
            <v>Eaos</v>
          </cell>
          <cell r="F16352" t="str">
            <v>CSD/E</v>
          </cell>
          <cell r="H16352" t="str">
            <v>nieważne</v>
          </cell>
          <cell r="K16352">
            <v>19286.480714285717</v>
          </cell>
          <cell r="L16352">
            <v>15183.080714285717</v>
          </cell>
          <cell r="M16352">
            <v>10850</v>
          </cell>
        </row>
        <row r="16353">
          <cell r="C16353">
            <v>7000075742</v>
          </cell>
          <cell r="D16353">
            <v>315153548195</v>
          </cell>
          <cell r="E16353" t="str">
            <v>Eaos</v>
          </cell>
          <cell r="F16353" t="str">
            <v>CFR/E</v>
          </cell>
          <cell r="H16353" t="str">
            <v>nieważne</v>
          </cell>
          <cell r="K16353">
            <v>19286.480714285717</v>
          </cell>
          <cell r="L16353">
            <v>15183.080714285717</v>
          </cell>
          <cell r="M16353">
            <v>10850</v>
          </cell>
        </row>
        <row r="16354">
          <cell r="C16354">
            <v>7000075766</v>
          </cell>
          <cell r="D16354">
            <v>825145456117</v>
          </cell>
          <cell r="E16354" t="str">
            <v>Sgs</v>
          </cell>
          <cell r="F16354" t="str">
            <v>412ZaGn</v>
          </cell>
          <cell r="H16354" t="str">
            <v>nieważne</v>
          </cell>
          <cell r="K16354">
            <v>18939.548857142858</v>
          </cell>
          <cell r="L16354">
            <v>14836.148857142858</v>
          </cell>
          <cell r="M16354">
            <v>10430</v>
          </cell>
        </row>
        <row r="16355">
          <cell r="C16355">
            <v>7000075886</v>
          </cell>
          <cell r="D16355">
            <v>825145455838</v>
          </cell>
          <cell r="E16355" t="str">
            <v>Sgs</v>
          </cell>
          <cell r="F16355" t="str">
            <v>412ZaGn</v>
          </cell>
          <cell r="H16355" t="str">
            <v>nieważne</v>
          </cell>
          <cell r="K16355">
            <v>18939.548857142858</v>
          </cell>
          <cell r="L16355">
            <v>14836.148857142858</v>
          </cell>
          <cell r="M16355">
            <v>10430</v>
          </cell>
        </row>
        <row r="16356">
          <cell r="C16356">
            <v>7000076092</v>
          </cell>
          <cell r="D16356">
            <v>825145455408</v>
          </cell>
          <cell r="E16356" t="str">
            <v>Sgs</v>
          </cell>
          <cell r="F16356" t="str">
            <v>412ZaGn</v>
          </cell>
          <cell r="H16356" t="str">
            <v>nieważne</v>
          </cell>
          <cell r="K16356">
            <v>18939.548857142858</v>
          </cell>
          <cell r="L16356">
            <v>14836.148857142858</v>
          </cell>
          <cell r="M16356">
            <v>10430</v>
          </cell>
        </row>
        <row r="16357">
          <cell r="C16357">
            <v>7000076096</v>
          </cell>
          <cell r="D16357">
            <v>825145455333</v>
          </cell>
          <cell r="E16357" t="str">
            <v>Sgs</v>
          </cell>
          <cell r="F16357" t="str">
            <v>412ZaGn</v>
          </cell>
          <cell r="H16357" t="str">
            <v>nieważne</v>
          </cell>
          <cell r="K16357">
            <v>18939.548857142858</v>
          </cell>
          <cell r="L16357">
            <v>14836.148857142858</v>
          </cell>
          <cell r="M16357">
            <v>10430</v>
          </cell>
        </row>
        <row r="16358">
          <cell r="C16358">
            <v>7000076385</v>
          </cell>
          <cell r="D16358">
            <v>825153562012</v>
          </cell>
          <cell r="E16358" t="str">
            <v>Eaos</v>
          </cell>
          <cell r="F16358" t="str">
            <v>430W</v>
          </cell>
          <cell r="H16358" t="str">
            <v>nieważne</v>
          </cell>
          <cell r="K16358">
            <v>17985.486249999998</v>
          </cell>
          <cell r="L16358">
            <v>13882.086249999998</v>
          </cell>
          <cell r="M16358">
            <v>10150</v>
          </cell>
        </row>
        <row r="16359">
          <cell r="C16359">
            <v>7000076508</v>
          </cell>
          <cell r="D16359">
            <v>825153561071</v>
          </cell>
          <cell r="E16359" t="str">
            <v>Eaos</v>
          </cell>
          <cell r="F16359" t="str">
            <v>430W</v>
          </cell>
          <cell r="H16359" t="str">
            <v>nieważne</v>
          </cell>
          <cell r="K16359">
            <v>17985.486249999998</v>
          </cell>
          <cell r="L16359">
            <v>13882.086249999998</v>
          </cell>
          <cell r="M16359">
            <v>10150</v>
          </cell>
        </row>
        <row r="16360">
          <cell r="C16360">
            <v>7000076738</v>
          </cell>
          <cell r="D16360">
            <v>815154001458</v>
          </cell>
          <cell r="E16360" t="str">
            <v>Eaos</v>
          </cell>
          <cell r="F16360" t="str">
            <v>430Wa</v>
          </cell>
          <cell r="H16360" t="str">
            <v>nieważne</v>
          </cell>
          <cell r="K16360">
            <v>18592.616999999998</v>
          </cell>
          <cell r="L16360">
            <v>14489.216999999999</v>
          </cell>
          <cell r="M16360">
            <v>9870</v>
          </cell>
        </row>
        <row r="16361">
          <cell r="C16361">
            <v>7000081456</v>
          </cell>
          <cell r="D16361">
            <v>315166367336</v>
          </cell>
          <cell r="E16361" t="str">
            <v>Falns</v>
          </cell>
          <cell r="F16361" t="str">
            <v>436V</v>
          </cell>
          <cell r="H16361" t="str">
            <v>nieważne</v>
          </cell>
          <cell r="K16361">
            <v>23189.464107142852</v>
          </cell>
          <cell r="L16361">
            <v>19086.064107142854</v>
          </cell>
          <cell r="M16361">
            <v>13090</v>
          </cell>
        </row>
        <row r="16362">
          <cell r="C16362">
            <v>7000081461</v>
          </cell>
          <cell r="D16362">
            <v>315166367385</v>
          </cell>
          <cell r="E16362" t="str">
            <v>Falns</v>
          </cell>
          <cell r="F16362" t="str">
            <v>436V</v>
          </cell>
          <cell r="H16362" t="str">
            <v>nieważne</v>
          </cell>
          <cell r="K16362">
            <v>23189.464107142852</v>
          </cell>
          <cell r="L16362">
            <v>19086.064107142854</v>
          </cell>
          <cell r="M16362">
            <v>13090</v>
          </cell>
        </row>
        <row r="16363">
          <cell r="C16363">
            <v>7000081468</v>
          </cell>
          <cell r="D16363">
            <v>315166367450</v>
          </cell>
          <cell r="E16363" t="str">
            <v>Falns</v>
          </cell>
          <cell r="F16363" t="str">
            <v>436V</v>
          </cell>
          <cell r="H16363" t="str">
            <v>nieważne</v>
          </cell>
          <cell r="K16363">
            <v>23189.464107142852</v>
          </cell>
          <cell r="L16363">
            <v>19086.064107142854</v>
          </cell>
          <cell r="M16363">
            <v>13090</v>
          </cell>
        </row>
        <row r="16364">
          <cell r="C16364">
            <v>7000081479</v>
          </cell>
          <cell r="D16364">
            <v>315166367567</v>
          </cell>
          <cell r="E16364" t="str">
            <v>Falns</v>
          </cell>
          <cell r="F16364" t="str">
            <v>436V</v>
          </cell>
          <cell r="H16364" t="str">
            <v>nieważne</v>
          </cell>
          <cell r="K16364">
            <v>23189.464107142852</v>
          </cell>
          <cell r="L16364">
            <v>19086.064107142854</v>
          </cell>
          <cell r="M16364">
            <v>13090</v>
          </cell>
        </row>
        <row r="16365">
          <cell r="C16365">
            <v>7000081483</v>
          </cell>
          <cell r="D16365">
            <v>315166364317</v>
          </cell>
          <cell r="E16365" t="str">
            <v>Falns</v>
          </cell>
          <cell r="F16365" t="str">
            <v>440V</v>
          </cell>
          <cell r="H16365" t="str">
            <v>nieważne</v>
          </cell>
          <cell r="K16365">
            <v>23189.464107142852</v>
          </cell>
          <cell r="L16365">
            <v>19086.064107142854</v>
          </cell>
          <cell r="M16365">
            <v>13090</v>
          </cell>
        </row>
        <row r="16366">
          <cell r="C16366">
            <v>7000081493</v>
          </cell>
          <cell r="D16366">
            <v>315166364499</v>
          </cell>
          <cell r="E16366" t="str">
            <v>Falns</v>
          </cell>
          <cell r="F16366" t="str">
            <v>440V</v>
          </cell>
          <cell r="H16366" t="str">
            <v>nieważne</v>
          </cell>
          <cell r="K16366">
            <v>23189.464107142852</v>
          </cell>
          <cell r="L16366">
            <v>19086.064107142854</v>
          </cell>
          <cell r="M16366">
            <v>13090</v>
          </cell>
        </row>
        <row r="16367">
          <cell r="C16367">
            <v>7000081498</v>
          </cell>
          <cell r="D16367">
            <v>315166364549</v>
          </cell>
          <cell r="E16367" t="str">
            <v>Falns</v>
          </cell>
          <cell r="F16367" t="str">
            <v>440V</v>
          </cell>
          <cell r="H16367" t="str">
            <v>nieważne</v>
          </cell>
          <cell r="K16367">
            <v>23189.464107142852</v>
          </cell>
          <cell r="L16367">
            <v>19086.064107142854</v>
          </cell>
          <cell r="M16367">
            <v>13090</v>
          </cell>
        </row>
        <row r="16368">
          <cell r="C16368">
            <v>7000081527</v>
          </cell>
          <cell r="D16368">
            <v>315166364309</v>
          </cell>
          <cell r="E16368" t="str">
            <v>Falns</v>
          </cell>
          <cell r="F16368" t="str">
            <v>440V</v>
          </cell>
          <cell r="H16368" t="str">
            <v>nieważne</v>
          </cell>
          <cell r="K16368">
            <v>23189.464107142852</v>
          </cell>
          <cell r="L16368">
            <v>19086.064107142854</v>
          </cell>
          <cell r="M16368">
            <v>13090</v>
          </cell>
        </row>
        <row r="16369">
          <cell r="C16369">
            <v>7000081532</v>
          </cell>
          <cell r="D16369">
            <v>315166364416</v>
          </cell>
          <cell r="E16369" t="str">
            <v>Falns</v>
          </cell>
          <cell r="F16369" t="str">
            <v>440V</v>
          </cell>
          <cell r="H16369" t="str">
            <v>nieważne</v>
          </cell>
          <cell r="K16369">
            <v>23189.464107142852</v>
          </cell>
          <cell r="L16369">
            <v>19086.064107142854</v>
          </cell>
          <cell r="M16369">
            <v>13090</v>
          </cell>
        </row>
        <row r="16370">
          <cell r="C16370">
            <v>7000081545</v>
          </cell>
          <cell r="D16370">
            <v>315166364689</v>
          </cell>
          <cell r="E16370" t="str">
            <v>Falns</v>
          </cell>
          <cell r="F16370" t="str">
            <v>440V</v>
          </cell>
          <cell r="H16370" t="str">
            <v>nieważne</v>
          </cell>
          <cell r="K16370">
            <v>23189.464107142852</v>
          </cell>
          <cell r="L16370">
            <v>19086.064107142854</v>
          </cell>
          <cell r="M16370">
            <v>13090</v>
          </cell>
        </row>
        <row r="16371">
          <cell r="C16371">
            <v>7000081560</v>
          </cell>
          <cell r="D16371">
            <v>315154196952</v>
          </cell>
          <cell r="E16371" t="str">
            <v>Eans</v>
          </cell>
          <cell r="F16371" t="str">
            <v>424W</v>
          </cell>
          <cell r="H16371" t="str">
            <v>nieważne</v>
          </cell>
          <cell r="K16371">
            <v>21368.071857142852</v>
          </cell>
          <cell r="L16371">
            <v>17264.67185714285</v>
          </cell>
          <cell r="M16371">
            <v>12040</v>
          </cell>
        </row>
        <row r="16372">
          <cell r="C16372">
            <v>7000081562</v>
          </cell>
          <cell r="D16372">
            <v>315154196978</v>
          </cell>
          <cell r="E16372" t="str">
            <v>Eans</v>
          </cell>
          <cell r="F16372" t="str">
            <v>424W</v>
          </cell>
          <cell r="H16372" t="str">
            <v>nieważne</v>
          </cell>
          <cell r="K16372">
            <v>21368.071857142852</v>
          </cell>
          <cell r="L16372">
            <v>17264.67185714285</v>
          </cell>
          <cell r="M16372">
            <v>12040</v>
          </cell>
        </row>
        <row r="16373">
          <cell r="C16373">
            <v>7000081566</v>
          </cell>
          <cell r="D16373">
            <v>315154197018</v>
          </cell>
          <cell r="E16373" t="str">
            <v>Eans</v>
          </cell>
          <cell r="F16373" t="str">
            <v>424W</v>
          </cell>
          <cell r="H16373" t="str">
            <v>nieważne</v>
          </cell>
          <cell r="K16373">
            <v>21368.071857142852</v>
          </cell>
          <cell r="L16373">
            <v>17264.67185714285</v>
          </cell>
          <cell r="M16373">
            <v>12040</v>
          </cell>
        </row>
        <row r="16374">
          <cell r="C16374">
            <v>7000081567</v>
          </cell>
          <cell r="D16374">
            <v>315154197026</v>
          </cell>
          <cell r="E16374" t="str">
            <v>Eans</v>
          </cell>
          <cell r="F16374" t="str">
            <v>424W</v>
          </cell>
          <cell r="H16374" t="str">
            <v>nieważne</v>
          </cell>
          <cell r="K16374">
            <v>21368.071857142852</v>
          </cell>
          <cell r="L16374">
            <v>17264.67185714285</v>
          </cell>
          <cell r="M16374">
            <v>12040</v>
          </cell>
        </row>
        <row r="16375">
          <cell r="C16375">
            <v>7000081570</v>
          </cell>
          <cell r="D16375">
            <v>315154197059</v>
          </cell>
          <cell r="E16375" t="str">
            <v>Eans</v>
          </cell>
          <cell r="F16375" t="str">
            <v>424W</v>
          </cell>
          <cell r="H16375" t="str">
            <v>nieważne</v>
          </cell>
          <cell r="K16375">
            <v>21368.071857142852</v>
          </cell>
          <cell r="L16375">
            <v>17264.67185714285</v>
          </cell>
          <cell r="M16375">
            <v>12040</v>
          </cell>
        </row>
        <row r="16376">
          <cell r="C16376">
            <v>7000081571</v>
          </cell>
          <cell r="D16376">
            <v>315154197067</v>
          </cell>
          <cell r="E16376" t="str">
            <v>Eans</v>
          </cell>
          <cell r="F16376" t="str">
            <v>424W</v>
          </cell>
          <cell r="H16376" t="str">
            <v>nieważne</v>
          </cell>
          <cell r="K16376">
            <v>21368.071857142852</v>
          </cell>
          <cell r="L16376">
            <v>17264.67185714285</v>
          </cell>
          <cell r="M16376">
            <v>12040</v>
          </cell>
        </row>
        <row r="16377">
          <cell r="C16377">
            <v>7000081572</v>
          </cell>
          <cell r="D16377">
            <v>315154197075</v>
          </cell>
          <cell r="E16377" t="str">
            <v>Eans</v>
          </cell>
          <cell r="F16377" t="str">
            <v>424W</v>
          </cell>
          <cell r="H16377" t="str">
            <v>nieważne</v>
          </cell>
          <cell r="K16377">
            <v>21368.071857142852</v>
          </cell>
          <cell r="L16377">
            <v>17264.67185714285</v>
          </cell>
          <cell r="M16377">
            <v>12040</v>
          </cell>
        </row>
        <row r="16378">
          <cell r="C16378">
            <v>7000081573</v>
          </cell>
          <cell r="D16378">
            <v>315154197083</v>
          </cell>
          <cell r="E16378" t="str">
            <v>Eans</v>
          </cell>
          <cell r="F16378" t="str">
            <v>424W</v>
          </cell>
          <cell r="H16378" t="str">
            <v>nieważne</v>
          </cell>
          <cell r="K16378">
            <v>21368.071857142852</v>
          </cell>
          <cell r="L16378">
            <v>17264.67185714285</v>
          </cell>
          <cell r="M16378">
            <v>12040</v>
          </cell>
        </row>
        <row r="16379">
          <cell r="C16379">
            <v>7000081574</v>
          </cell>
          <cell r="D16379">
            <v>315154197091</v>
          </cell>
          <cell r="E16379" t="str">
            <v>Eans</v>
          </cell>
          <cell r="F16379" t="str">
            <v>424W</v>
          </cell>
          <cell r="H16379" t="str">
            <v>nieważne</v>
          </cell>
          <cell r="K16379">
            <v>21368.071857142852</v>
          </cell>
          <cell r="L16379">
            <v>17264.67185714285</v>
          </cell>
          <cell r="M16379">
            <v>12040</v>
          </cell>
        </row>
        <row r="16380">
          <cell r="C16380">
            <v>7000081575</v>
          </cell>
          <cell r="D16380">
            <v>315154197109</v>
          </cell>
          <cell r="E16380" t="str">
            <v>Eans</v>
          </cell>
          <cell r="F16380" t="str">
            <v>424W</v>
          </cell>
          <cell r="H16380" t="str">
            <v>nieważne</v>
          </cell>
          <cell r="K16380">
            <v>21368.071857142852</v>
          </cell>
          <cell r="L16380">
            <v>17264.67185714285</v>
          </cell>
          <cell r="M16380">
            <v>12040</v>
          </cell>
        </row>
        <row r="16381">
          <cell r="C16381">
            <v>7000081576</v>
          </cell>
          <cell r="D16381">
            <v>315154197117</v>
          </cell>
          <cell r="E16381" t="str">
            <v>Eans</v>
          </cell>
          <cell r="F16381" t="str">
            <v>424W</v>
          </cell>
          <cell r="H16381" t="str">
            <v>nieważne</v>
          </cell>
          <cell r="K16381">
            <v>21368.071857142852</v>
          </cell>
          <cell r="L16381">
            <v>17264.67185714285</v>
          </cell>
          <cell r="M16381">
            <v>12040</v>
          </cell>
        </row>
        <row r="16382">
          <cell r="C16382">
            <v>7000081581</v>
          </cell>
          <cell r="D16382">
            <v>315154197166</v>
          </cell>
          <cell r="E16382" t="str">
            <v>Eans</v>
          </cell>
          <cell r="F16382" t="str">
            <v>424W</v>
          </cell>
          <cell r="H16382" t="str">
            <v>nieważne</v>
          </cell>
          <cell r="K16382">
            <v>21368.071857142852</v>
          </cell>
          <cell r="L16382">
            <v>17264.67185714285</v>
          </cell>
          <cell r="M16382">
            <v>12040</v>
          </cell>
        </row>
        <row r="16383">
          <cell r="C16383">
            <v>7000081583</v>
          </cell>
          <cell r="D16383">
            <v>315154197182</v>
          </cell>
          <cell r="E16383" t="str">
            <v>Eans</v>
          </cell>
          <cell r="F16383" t="str">
            <v>424W</v>
          </cell>
          <cell r="H16383" t="str">
            <v>nieważne</v>
          </cell>
          <cell r="K16383">
            <v>21368.071857142852</v>
          </cell>
          <cell r="L16383">
            <v>17264.67185714285</v>
          </cell>
          <cell r="M16383">
            <v>12040</v>
          </cell>
        </row>
        <row r="16384">
          <cell r="C16384">
            <v>7000081584</v>
          </cell>
          <cell r="D16384">
            <v>315154197190</v>
          </cell>
          <cell r="E16384" t="str">
            <v>Eans</v>
          </cell>
          <cell r="F16384" t="str">
            <v>424W</v>
          </cell>
          <cell r="H16384" t="str">
            <v>nieważne</v>
          </cell>
          <cell r="K16384">
            <v>21368.071857142852</v>
          </cell>
          <cell r="L16384">
            <v>17264.67185714285</v>
          </cell>
          <cell r="M16384">
            <v>12040</v>
          </cell>
        </row>
        <row r="16385">
          <cell r="C16385">
            <v>7000081586</v>
          </cell>
          <cell r="D16385">
            <v>315154197216</v>
          </cell>
          <cell r="E16385" t="str">
            <v>Eans</v>
          </cell>
          <cell r="F16385" t="str">
            <v>424W</v>
          </cell>
          <cell r="H16385" t="str">
            <v>nieważne</v>
          </cell>
          <cell r="K16385">
            <v>21368.071857142852</v>
          </cell>
          <cell r="L16385">
            <v>17264.67185714285</v>
          </cell>
          <cell r="M16385">
            <v>12040</v>
          </cell>
        </row>
        <row r="16386">
          <cell r="C16386">
            <v>7000081589</v>
          </cell>
          <cell r="D16386">
            <v>315154197240</v>
          </cell>
          <cell r="E16386" t="str">
            <v>Eans</v>
          </cell>
          <cell r="F16386" t="str">
            <v>424W</v>
          </cell>
          <cell r="H16386" t="str">
            <v>nieważne</v>
          </cell>
          <cell r="K16386">
            <v>21368.071857142852</v>
          </cell>
          <cell r="L16386">
            <v>17264.67185714285</v>
          </cell>
          <cell r="M16386">
            <v>12040</v>
          </cell>
        </row>
        <row r="16387">
          <cell r="C16387">
            <v>7000081592</v>
          </cell>
          <cell r="D16387">
            <v>315154197273</v>
          </cell>
          <cell r="E16387" t="str">
            <v>Eans</v>
          </cell>
          <cell r="F16387" t="str">
            <v>424W</v>
          </cell>
          <cell r="H16387" t="str">
            <v>nieważne</v>
          </cell>
          <cell r="K16387">
            <v>21368.071857142852</v>
          </cell>
          <cell r="L16387">
            <v>17264.67185714285</v>
          </cell>
          <cell r="M16387">
            <v>12040</v>
          </cell>
        </row>
        <row r="16388">
          <cell r="C16388">
            <v>7000081593</v>
          </cell>
          <cell r="D16388">
            <v>315154197281</v>
          </cell>
          <cell r="E16388" t="str">
            <v>Eans</v>
          </cell>
          <cell r="F16388" t="str">
            <v>424W</v>
          </cell>
          <cell r="H16388" t="str">
            <v>nieważne</v>
          </cell>
          <cell r="K16388">
            <v>21368.071857142852</v>
          </cell>
          <cell r="L16388">
            <v>17264.67185714285</v>
          </cell>
          <cell r="M16388">
            <v>12040</v>
          </cell>
        </row>
        <row r="16389">
          <cell r="C16389">
            <v>7000081594</v>
          </cell>
          <cell r="D16389">
            <v>315154197299</v>
          </cell>
          <cell r="E16389" t="str">
            <v>Eans</v>
          </cell>
          <cell r="F16389" t="str">
            <v>424W</v>
          </cell>
          <cell r="H16389" t="str">
            <v>nieważne</v>
          </cell>
          <cell r="K16389">
            <v>21368.071857142852</v>
          </cell>
          <cell r="L16389">
            <v>17264.67185714285</v>
          </cell>
          <cell r="M16389">
            <v>12040</v>
          </cell>
        </row>
        <row r="16390">
          <cell r="C16390">
            <v>7000081597</v>
          </cell>
          <cell r="D16390">
            <v>315154197323</v>
          </cell>
          <cell r="E16390" t="str">
            <v>Eans</v>
          </cell>
          <cell r="F16390" t="str">
            <v>424W</v>
          </cell>
          <cell r="H16390" t="str">
            <v>nieważne</v>
          </cell>
          <cell r="K16390">
            <v>21368.071857142852</v>
          </cell>
          <cell r="L16390">
            <v>17264.67185714285</v>
          </cell>
          <cell r="M16390">
            <v>12040</v>
          </cell>
        </row>
        <row r="16391">
          <cell r="C16391">
            <v>7000081600</v>
          </cell>
          <cell r="D16391">
            <v>315154197356</v>
          </cell>
          <cell r="E16391" t="str">
            <v>Eans</v>
          </cell>
          <cell r="F16391" t="str">
            <v>424W</v>
          </cell>
          <cell r="H16391" t="str">
            <v>nieważne</v>
          </cell>
          <cell r="K16391">
            <v>21368.071857142852</v>
          </cell>
          <cell r="L16391">
            <v>17264.67185714285</v>
          </cell>
          <cell r="M16391">
            <v>12040</v>
          </cell>
        </row>
        <row r="16392">
          <cell r="C16392">
            <v>7000081602</v>
          </cell>
          <cell r="D16392">
            <v>315154197372</v>
          </cell>
          <cell r="E16392" t="str">
            <v>Eans</v>
          </cell>
          <cell r="F16392" t="str">
            <v>424W</v>
          </cell>
          <cell r="H16392" t="str">
            <v>nieważne</v>
          </cell>
          <cell r="K16392">
            <v>21368.071857142852</v>
          </cell>
          <cell r="L16392">
            <v>17264.67185714285</v>
          </cell>
          <cell r="M16392">
            <v>12040</v>
          </cell>
        </row>
        <row r="16393">
          <cell r="C16393">
            <v>7000081603</v>
          </cell>
          <cell r="D16393">
            <v>315154197380</v>
          </cell>
          <cell r="E16393" t="str">
            <v>Eans</v>
          </cell>
          <cell r="F16393" t="str">
            <v>424W</v>
          </cell>
          <cell r="H16393" t="str">
            <v>nieważne</v>
          </cell>
          <cell r="K16393">
            <v>21368.071857142852</v>
          </cell>
          <cell r="L16393">
            <v>17264.67185714285</v>
          </cell>
          <cell r="M16393">
            <v>12040</v>
          </cell>
        </row>
        <row r="16394">
          <cell r="C16394">
            <v>7000081606</v>
          </cell>
          <cell r="D16394">
            <v>825154197412</v>
          </cell>
          <cell r="E16394" t="str">
            <v>Eans</v>
          </cell>
          <cell r="F16394" t="str">
            <v>424W</v>
          </cell>
          <cell r="H16394" t="str">
            <v>nieważne</v>
          </cell>
          <cell r="K16394">
            <v>21368.071857142852</v>
          </cell>
          <cell r="L16394">
            <v>17264.67185714285</v>
          </cell>
          <cell r="M16394">
            <v>12040</v>
          </cell>
        </row>
        <row r="16395">
          <cell r="C16395">
            <v>7000081607</v>
          </cell>
          <cell r="D16395">
            <v>315154197422</v>
          </cell>
          <cell r="E16395" t="str">
            <v>Eans</v>
          </cell>
          <cell r="F16395" t="str">
            <v>424W</v>
          </cell>
          <cell r="H16395" t="str">
            <v>nieważne</v>
          </cell>
          <cell r="K16395">
            <v>21368.071857142852</v>
          </cell>
          <cell r="L16395">
            <v>17264.67185714285</v>
          </cell>
          <cell r="M16395">
            <v>12040</v>
          </cell>
        </row>
        <row r="16396">
          <cell r="C16396">
            <v>7000081612</v>
          </cell>
          <cell r="D16396">
            <v>315154197471</v>
          </cell>
          <cell r="E16396" t="str">
            <v>Eans</v>
          </cell>
          <cell r="F16396" t="str">
            <v>424W</v>
          </cell>
          <cell r="H16396" t="str">
            <v>nieważne</v>
          </cell>
          <cell r="K16396">
            <v>21368.071857142852</v>
          </cell>
          <cell r="L16396">
            <v>17264.67185714285</v>
          </cell>
          <cell r="M16396">
            <v>12040</v>
          </cell>
        </row>
        <row r="16397">
          <cell r="C16397">
            <v>7000081613</v>
          </cell>
          <cell r="D16397">
            <v>315154197489</v>
          </cell>
          <cell r="E16397" t="str">
            <v>Eans</v>
          </cell>
          <cell r="F16397" t="str">
            <v>424W</v>
          </cell>
          <cell r="H16397" t="str">
            <v>nieważne</v>
          </cell>
          <cell r="K16397">
            <v>21368.071857142852</v>
          </cell>
          <cell r="L16397">
            <v>17264.67185714285</v>
          </cell>
          <cell r="M16397">
            <v>12040</v>
          </cell>
        </row>
        <row r="16398">
          <cell r="C16398">
            <v>7000081616</v>
          </cell>
          <cell r="D16398">
            <v>315154197513</v>
          </cell>
          <cell r="E16398" t="str">
            <v>Eans</v>
          </cell>
          <cell r="F16398" t="str">
            <v>424W</v>
          </cell>
          <cell r="H16398" t="str">
            <v>nieważne</v>
          </cell>
          <cell r="K16398">
            <v>21368.071857142852</v>
          </cell>
          <cell r="L16398">
            <v>17264.67185714285</v>
          </cell>
          <cell r="M16398">
            <v>12040</v>
          </cell>
        </row>
        <row r="16399">
          <cell r="C16399">
            <v>7000081625</v>
          </cell>
          <cell r="D16399">
            <v>315154195608</v>
          </cell>
          <cell r="E16399" t="str">
            <v>Eans</v>
          </cell>
          <cell r="F16399" t="str">
            <v>424W</v>
          </cell>
          <cell r="H16399" t="str">
            <v>nieważne</v>
          </cell>
          <cell r="K16399">
            <v>21368.071857142852</v>
          </cell>
          <cell r="L16399">
            <v>17264.67185714285</v>
          </cell>
          <cell r="M16399">
            <v>12040</v>
          </cell>
        </row>
        <row r="16400">
          <cell r="C16400">
            <v>7000081630</v>
          </cell>
          <cell r="D16400">
            <v>315154195657</v>
          </cell>
          <cell r="E16400" t="str">
            <v>Eans</v>
          </cell>
          <cell r="F16400" t="str">
            <v>424W</v>
          </cell>
          <cell r="H16400" t="str">
            <v>nieważne</v>
          </cell>
          <cell r="K16400">
            <v>21368.071857142852</v>
          </cell>
          <cell r="L16400">
            <v>17264.67185714285</v>
          </cell>
          <cell r="M16400">
            <v>12040</v>
          </cell>
        </row>
        <row r="16401">
          <cell r="C16401">
            <v>7000081633</v>
          </cell>
          <cell r="D16401">
            <v>315154195681</v>
          </cell>
          <cell r="E16401" t="str">
            <v>Eans</v>
          </cell>
          <cell r="F16401" t="str">
            <v>424W</v>
          </cell>
          <cell r="H16401" t="str">
            <v>nieważne</v>
          </cell>
          <cell r="K16401">
            <v>21368.071857142852</v>
          </cell>
          <cell r="L16401">
            <v>17264.67185714285</v>
          </cell>
          <cell r="M16401">
            <v>12040</v>
          </cell>
        </row>
        <row r="16402">
          <cell r="C16402">
            <v>7000081635</v>
          </cell>
          <cell r="D16402">
            <v>315154195707</v>
          </cell>
          <cell r="E16402" t="str">
            <v>Eans</v>
          </cell>
          <cell r="F16402" t="str">
            <v>424W</v>
          </cell>
          <cell r="H16402" t="str">
            <v>nieważne</v>
          </cell>
          <cell r="K16402">
            <v>21368.071857142852</v>
          </cell>
          <cell r="L16402">
            <v>17264.67185714285</v>
          </cell>
          <cell r="M16402">
            <v>12040</v>
          </cell>
        </row>
        <row r="16403">
          <cell r="C16403">
            <v>7000081636</v>
          </cell>
          <cell r="D16403">
            <v>315154195715</v>
          </cell>
          <cell r="E16403" t="str">
            <v>Eans</v>
          </cell>
          <cell r="F16403" t="str">
            <v>424W</v>
          </cell>
          <cell r="H16403" t="str">
            <v>nieważne</v>
          </cell>
          <cell r="K16403">
            <v>21368.071857142852</v>
          </cell>
          <cell r="L16403">
            <v>17264.67185714285</v>
          </cell>
          <cell r="M16403">
            <v>12040</v>
          </cell>
        </row>
        <row r="16404">
          <cell r="C16404">
            <v>7000081638</v>
          </cell>
          <cell r="D16404">
            <v>315154195731</v>
          </cell>
          <cell r="E16404" t="str">
            <v>Eans</v>
          </cell>
          <cell r="F16404" t="str">
            <v>424W</v>
          </cell>
          <cell r="H16404" t="str">
            <v>nieważne</v>
          </cell>
          <cell r="K16404">
            <v>21368.071857142852</v>
          </cell>
          <cell r="L16404">
            <v>17264.67185714285</v>
          </cell>
          <cell r="M16404">
            <v>12040</v>
          </cell>
        </row>
        <row r="16405">
          <cell r="C16405">
            <v>7000081649</v>
          </cell>
          <cell r="D16405">
            <v>315154195848</v>
          </cell>
          <cell r="E16405" t="str">
            <v>Eans</v>
          </cell>
          <cell r="F16405" t="str">
            <v>424W</v>
          </cell>
          <cell r="H16405" t="str">
            <v>nieważne</v>
          </cell>
          <cell r="K16405">
            <v>21368.071857142852</v>
          </cell>
          <cell r="L16405">
            <v>17264.67185714285</v>
          </cell>
          <cell r="M16405">
            <v>12040</v>
          </cell>
        </row>
        <row r="16406">
          <cell r="C16406">
            <v>7000081651</v>
          </cell>
          <cell r="D16406">
            <v>315154195863</v>
          </cell>
          <cell r="E16406" t="str">
            <v>Eans</v>
          </cell>
          <cell r="F16406" t="str">
            <v>424W</v>
          </cell>
          <cell r="H16406" t="str">
            <v>nieważne</v>
          </cell>
          <cell r="K16406">
            <v>21368.071857142852</v>
          </cell>
          <cell r="L16406">
            <v>17264.67185714285</v>
          </cell>
          <cell r="M16406">
            <v>12040</v>
          </cell>
        </row>
        <row r="16407">
          <cell r="C16407">
            <v>7000081654</v>
          </cell>
          <cell r="D16407">
            <v>315154195897</v>
          </cell>
          <cell r="E16407" t="str">
            <v>Eans</v>
          </cell>
          <cell r="F16407" t="str">
            <v>424W</v>
          </cell>
          <cell r="H16407" t="str">
            <v>nieważne</v>
          </cell>
          <cell r="K16407">
            <v>21368.071857142852</v>
          </cell>
          <cell r="L16407">
            <v>17264.67185714285</v>
          </cell>
          <cell r="M16407">
            <v>12040</v>
          </cell>
        </row>
        <row r="16408">
          <cell r="C16408">
            <v>7000081655</v>
          </cell>
          <cell r="D16408">
            <v>315154195905</v>
          </cell>
          <cell r="E16408" t="str">
            <v>Eans</v>
          </cell>
          <cell r="F16408" t="str">
            <v>424W</v>
          </cell>
          <cell r="H16408" t="str">
            <v>nieważne</v>
          </cell>
          <cell r="K16408">
            <v>21368.071857142852</v>
          </cell>
          <cell r="L16408">
            <v>17264.67185714285</v>
          </cell>
          <cell r="M16408">
            <v>12040</v>
          </cell>
        </row>
        <row r="16409">
          <cell r="C16409">
            <v>7000081656</v>
          </cell>
          <cell r="D16409">
            <v>315154195913</v>
          </cell>
          <cell r="E16409" t="str">
            <v>Eans</v>
          </cell>
          <cell r="F16409" t="str">
            <v>424W</v>
          </cell>
          <cell r="H16409" t="str">
            <v>nieważne</v>
          </cell>
          <cell r="K16409">
            <v>21368.071857142852</v>
          </cell>
          <cell r="L16409">
            <v>17264.67185714285</v>
          </cell>
          <cell r="M16409">
            <v>12040</v>
          </cell>
        </row>
        <row r="16410">
          <cell r="C16410">
            <v>7000081657</v>
          </cell>
          <cell r="D16410">
            <v>315154195921</v>
          </cell>
          <cell r="E16410" t="str">
            <v>Eans</v>
          </cell>
          <cell r="F16410" t="str">
            <v>424W</v>
          </cell>
          <cell r="H16410" t="str">
            <v>nieważne</v>
          </cell>
          <cell r="K16410">
            <v>21368.071857142852</v>
          </cell>
          <cell r="L16410">
            <v>17264.67185714285</v>
          </cell>
          <cell r="M16410">
            <v>12040</v>
          </cell>
        </row>
        <row r="16411">
          <cell r="C16411">
            <v>7000081661</v>
          </cell>
          <cell r="D16411">
            <v>315154195962</v>
          </cell>
          <cell r="E16411" t="str">
            <v>Eans</v>
          </cell>
          <cell r="F16411" t="str">
            <v>424W</v>
          </cell>
          <cell r="H16411" t="str">
            <v>nieważne</v>
          </cell>
          <cell r="K16411">
            <v>21368.071857142852</v>
          </cell>
          <cell r="L16411">
            <v>17264.67185714285</v>
          </cell>
          <cell r="M16411">
            <v>12040</v>
          </cell>
        </row>
        <row r="16412">
          <cell r="C16412">
            <v>7000081663</v>
          </cell>
          <cell r="D16412">
            <v>315154195988</v>
          </cell>
          <cell r="E16412" t="str">
            <v>Eans</v>
          </cell>
          <cell r="F16412" t="str">
            <v>424W</v>
          </cell>
          <cell r="H16412" t="str">
            <v>nieważne</v>
          </cell>
          <cell r="K16412">
            <v>21368.071857142852</v>
          </cell>
          <cell r="L16412">
            <v>17264.67185714285</v>
          </cell>
          <cell r="M16412">
            <v>12040</v>
          </cell>
        </row>
        <row r="16413">
          <cell r="C16413">
            <v>7000081665</v>
          </cell>
          <cell r="D16413">
            <v>315154196002</v>
          </cell>
          <cell r="E16413" t="str">
            <v>Eans</v>
          </cell>
          <cell r="F16413" t="str">
            <v>424W</v>
          </cell>
          <cell r="H16413" t="str">
            <v>nieważne</v>
          </cell>
          <cell r="K16413">
            <v>21368.071857142852</v>
          </cell>
          <cell r="L16413">
            <v>17264.67185714285</v>
          </cell>
          <cell r="M16413">
            <v>12040</v>
          </cell>
        </row>
        <row r="16414">
          <cell r="C16414">
            <v>7000081667</v>
          </cell>
          <cell r="D16414">
            <v>315154196028</v>
          </cell>
          <cell r="E16414" t="str">
            <v>Eans</v>
          </cell>
          <cell r="F16414" t="str">
            <v>424W</v>
          </cell>
          <cell r="H16414" t="str">
            <v>nieważne</v>
          </cell>
          <cell r="K16414">
            <v>21368.071857142852</v>
          </cell>
          <cell r="L16414">
            <v>17264.67185714285</v>
          </cell>
          <cell r="M16414">
            <v>12040</v>
          </cell>
        </row>
        <row r="16415">
          <cell r="C16415">
            <v>7000081668</v>
          </cell>
          <cell r="D16415">
            <v>315154196036</v>
          </cell>
          <cell r="E16415" t="str">
            <v>Eans</v>
          </cell>
          <cell r="F16415" t="str">
            <v>424W</v>
          </cell>
          <cell r="H16415" t="str">
            <v>nieważne</v>
          </cell>
          <cell r="K16415">
            <v>21368.071857142852</v>
          </cell>
          <cell r="L16415">
            <v>17264.67185714285</v>
          </cell>
          <cell r="M16415">
            <v>12040</v>
          </cell>
        </row>
        <row r="16416">
          <cell r="C16416">
            <v>7000081672</v>
          </cell>
          <cell r="D16416">
            <v>315154196077</v>
          </cell>
          <cell r="E16416" t="str">
            <v>Eans</v>
          </cell>
          <cell r="F16416" t="str">
            <v>424W</v>
          </cell>
          <cell r="H16416" t="str">
            <v>nieważne</v>
          </cell>
          <cell r="K16416">
            <v>21368.071857142852</v>
          </cell>
          <cell r="L16416">
            <v>17264.67185714285</v>
          </cell>
          <cell r="M16416">
            <v>12040</v>
          </cell>
        </row>
        <row r="16417">
          <cell r="C16417">
            <v>7000081675</v>
          </cell>
          <cell r="D16417">
            <v>315154196101</v>
          </cell>
          <cell r="E16417" t="str">
            <v>Eans</v>
          </cell>
          <cell r="F16417" t="str">
            <v>424W</v>
          </cell>
          <cell r="H16417" t="str">
            <v>nieważne</v>
          </cell>
          <cell r="K16417">
            <v>21368.071857142852</v>
          </cell>
          <cell r="L16417">
            <v>17264.67185714285</v>
          </cell>
          <cell r="M16417">
            <v>12040</v>
          </cell>
        </row>
        <row r="16418">
          <cell r="C16418">
            <v>7000081676</v>
          </cell>
          <cell r="D16418">
            <v>315154196119</v>
          </cell>
          <cell r="E16418" t="str">
            <v>Eans</v>
          </cell>
          <cell r="F16418" t="str">
            <v>424W</v>
          </cell>
          <cell r="H16418" t="str">
            <v>nieważne</v>
          </cell>
          <cell r="K16418">
            <v>21368.071857142852</v>
          </cell>
          <cell r="L16418">
            <v>17264.67185714285</v>
          </cell>
          <cell r="M16418">
            <v>12040</v>
          </cell>
        </row>
        <row r="16419">
          <cell r="C16419">
            <v>7000081687</v>
          </cell>
          <cell r="D16419">
            <v>315154196226</v>
          </cell>
          <cell r="E16419" t="str">
            <v>Eans</v>
          </cell>
          <cell r="F16419" t="str">
            <v>424W</v>
          </cell>
          <cell r="H16419" t="str">
            <v>nieważne</v>
          </cell>
          <cell r="K16419">
            <v>21368.071857142852</v>
          </cell>
          <cell r="L16419">
            <v>17264.67185714285</v>
          </cell>
          <cell r="M16419">
            <v>12040</v>
          </cell>
        </row>
        <row r="16420">
          <cell r="C16420">
            <v>7000081689</v>
          </cell>
          <cell r="D16420">
            <v>315154196242</v>
          </cell>
          <cell r="E16420" t="str">
            <v>Eans</v>
          </cell>
          <cell r="F16420" t="str">
            <v>424W</v>
          </cell>
          <cell r="H16420" t="str">
            <v>nieważne</v>
          </cell>
          <cell r="K16420">
            <v>21368.071857142852</v>
          </cell>
          <cell r="L16420">
            <v>17264.67185714285</v>
          </cell>
          <cell r="M16420">
            <v>12040</v>
          </cell>
        </row>
        <row r="16421">
          <cell r="C16421">
            <v>7000081697</v>
          </cell>
          <cell r="D16421">
            <v>315166347353</v>
          </cell>
          <cell r="E16421" t="str">
            <v>Falns</v>
          </cell>
          <cell r="F16421" t="str">
            <v>440V</v>
          </cell>
          <cell r="H16421" t="str">
            <v>nieważne</v>
          </cell>
          <cell r="K16421">
            <v>23189.464107142852</v>
          </cell>
          <cell r="L16421">
            <v>19086.064107142854</v>
          </cell>
          <cell r="M16421">
            <v>13090</v>
          </cell>
        </row>
        <row r="16422">
          <cell r="C16422">
            <v>7000081699</v>
          </cell>
          <cell r="D16422">
            <v>315166347379</v>
          </cell>
          <cell r="E16422" t="str">
            <v>Falns</v>
          </cell>
          <cell r="F16422" t="str">
            <v>440V</v>
          </cell>
          <cell r="H16422" t="str">
            <v>nieważne</v>
          </cell>
          <cell r="K16422">
            <v>23189.464107142852</v>
          </cell>
          <cell r="L16422">
            <v>19086.064107142854</v>
          </cell>
          <cell r="M16422">
            <v>13090</v>
          </cell>
        </row>
        <row r="16423">
          <cell r="C16423">
            <v>7000081744</v>
          </cell>
          <cell r="D16423">
            <v>315166347528</v>
          </cell>
          <cell r="E16423" t="str">
            <v>Falns</v>
          </cell>
          <cell r="F16423" t="str">
            <v>440V</v>
          </cell>
          <cell r="H16423" t="str">
            <v>nieważne</v>
          </cell>
          <cell r="K16423">
            <v>23189.464107142852</v>
          </cell>
          <cell r="L16423">
            <v>19086.064107142854</v>
          </cell>
          <cell r="M16423">
            <v>13090</v>
          </cell>
        </row>
        <row r="16424">
          <cell r="C16424">
            <v>7000081745</v>
          </cell>
          <cell r="D16424">
            <v>315166347536</v>
          </cell>
          <cell r="E16424" t="str">
            <v>Falns</v>
          </cell>
          <cell r="F16424" t="str">
            <v>440V</v>
          </cell>
          <cell r="H16424" t="str">
            <v>nieważne</v>
          </cell>
          <cell r="K16424">
            <v>23189.464107142852</v>
          </cell>
          <cell r="L16424">
            <v>19086.064107142854</v>
          </cell>
          <cell r="M16424">
            <v>13090</v>
          </cell>
        </row>
        <row r="16425">
          <cell r="C16425">
            <v>7000081746</v>
          </cell>
          <cell r="D16425">
            <v>315166347544</v>
          </cell>
          <cell r="E16425" t="str">
            <v>Falns</v>
          </cell>
          <cell r="F16425" t="str">
            <v>440V</v>
          </cell>
          <cell r="H16425" t="str">
            <v>nieważne</v>
          </cell>
          <cell r="K16425">
            <v>23189.464107142852</v>
          </cell>
          <cell r="L16425">
            <v>19086.064107142854</v>
          </cell>
          <cell r="M16425">
            <v>13090</v>
          </cell>
        </row>
        <row r="16426">
          <cell r="C16426">
            <v>7000081748</v>
          </cell>
          <cell r="D16426">
            <v>315166347569</v>
          </cell>
          <cell r="E16426" t="str">
            <v>Falns</v>
          </cell>
          <cell r="F16426" t="str">
            <v>440V</v>
          </cell>
          <cell r="H16426" t="str">
            <v>nieważne</v>
          </cell>
          <cell r="K16426">
            <v>23189.464107142852</v>
          </cell>
          <cell r="L16426">
            <v>19086.064107142854</v>
          </cell>
          <cell r="M16426">
            <v>13090</v>
          </cell>
        </row>
        <row r="16427">
          <cell r="C16427">
            <v>7000081752</v>
          </cell>
          <cell r="D16427">
            <v>315166347601</v>
          </cell>
          <cell r="E16427" t="str">
            <v>Falns</v>
          </cell>
          <cell r="F16427" t="str">
            <v>440V</v>
          </cell>
          <cell r="H16427" t="str">
            <v>nieważne</v>
          </cell>
          <cell r="K16427">
            <v>23189.464107142852</v>
          </cell>
          <cell r="L16427">
            <v>19086.064107142854</v>
          </cell>
          <cell r="M16427">
            <v>13090</v>
          </cell>
        </row>
        <row r="16428">
          <cell r="C16428">
            <v>7000081753</v>
          </cell>
          <cell r="D16428">
            <v>315166347619</v>
          </cell>
          <cell r="E16428" t="str">
            <v>Falns</v>
          </cell>
          <cell r="F16428" t="str">
            <v>440V</v>
          </cell>
          <cell r="H16428" t="str">
            <v>nieważne</v>
          </cell>
          <cell r="K16428">
            <v>23189.464107142852</v>
          </cell>
          <cell r="L16428">
            <v>19086.064107142854</v>
          </cell>
          <cell r="M16428">
            <v>13090</v>
          </cell>
        </row>
        <row r="16429">
          <cell r="C16429">
            <v>7000081761</v>
          </cell>
          <cell r="D16429">
            <v>315166347692</v>
          </cell>
          <cell r="E16429" t="str">
            <v>Falns</v>
          </cell>
          <cell r="F16429" t="str">
            <v>440V</v>
          </cell>
          <cell r="H16429" t="str">
            <v>nieważne</v>
          </cell>
          <cell r="K16429">
            <v>23189.464107142852</v>
          </cell>
          <cell r="L16429">
            <v>19086.064107142854</v>
          </cell>
          <cell r="M16429">
            <v>13090</v>
          </cell>
        </row>
        <row r="16430">
          <cell r="C16430">
            <v>7000081786</v>
          </cell>
          <cell r="D16430">
            <v>315166349334</v>
          </cell>
          <cell r="E16430" t="str">
            <v>Falns</v>
          </cell>
          <cell r="F16430" t="str">
            <v>440V</v>
          </cell>
          <cell r="H16430" t="str">
            <v>nieważne</v>
          </cell>
          <cell r="K16430">
            <v>23189.464107142852</v>
          </cell>
          <cell r="L16430">
            <v>19086.064107142854</v>
          </cell>
          <cell r="M16430">
            <v>13090</v>
          </cell>
        </row>
        <row r="16431">
          <cell r="C16431">
            <v>7000081791</v>
          </cell>
          <cell r="D16431">
            <v>315166349383</v>
          </cell>
          <cell r="E16431" t="str">
            <v>Falns</v>
          </cell>
          <cell r="F16431" t="str">
            <v>440V</v>
          </cell>
          <cell r="H16431" t="str">
            <v>nieważne</v>
          </cell>
          <cell r="K16431">
            <v>23189.464107142852</v>
          </cell>
          <cell r="L16431">
            <v>19086.064107142854</v>
          </cell>
          <cell r="M16431">
            <v>13090</v>
          </cell>
        </row>
        <row r="16432">
          <cell r="C16432">
            <v>7000081793</v>
          </cell>
          <cell r="D16432">
            <v>315166349409</v>
          </cell>
          <cell r="E16432" t="str">
            <v>Falns</v>
          </cell>
          <cell r="F16432" t="str">
            <v>440V</v>
          </cell>
          <cell r="H16432" t="str">
            <v>nieważne</v>
          </cell>
          <cell r="K16432">
            <v>23189.464107142852</v>
          </cell>
          <cell r="L16432">
            <v>19086.064107142854</v>
          </cell>
          <cell r="M16432">
            <v>13090</v>
          </cell>
        </row>
        <row r="16433">
          <cell r="C16433">
            <v>7000081800</v>
          </cell>
          <cell r="D16433">
            <v>315166347767</v>
          </cell>
          <cell r="E16433" t="str">
            <v>Falns</v>
          </cell>
          <cell r="F16433" t="str">
            <v>440V</v>
          </cell>
          <cell r="H16433" t="str">
            <v>nieważne</v>
          </cell>
          <cell r="K16433">
            <v>23189.464107142852</v>
          </cell>
          <cell r="L16433">
            <v>19086.064107142854</v>
          </cell>
          <cell r="M16433">
            <v>13090</v>
          </cell>
        </row>
        <row r="16434">
          <cell r="C16434">
            <v>7000081801</v>
          </cell>
          <cell r="D16434">
            <v>315166347775</v>
          </cell>
          <cell r="E16434" t="str">
            <v>Falns</v>
          </cell>
          <cell r="F16434" t="str">
            <v>440V</v>
          </cell>
          <cell r="H16434" t="str">
            <v>nieważne</v>
          </cell>
          <cell r="K16434">
            <v>23189.464107142852</v>
          </cell>
          <cell r="L16434">
            <v>19086.064107142854</v>
          </cell>
          <cell r="M16434">
            <v>13090</v>
          </cell>
        </row>
        <row r="16435">
          <cell r="C16435">
            <v>7000081802</v>
          </cell>
          <cell r="D16435">
            <v>315166347783</v>
          </cell>
          <cell r="E16435" t="str">
            <v>Falns</v>
          </cell>
          <cell r="F16435" t="str">
            <v>440V</v>
          </cell>
          <cell r="H16435" t="str">
            <v>nieważne</v>
          </cell>
          <cell r="K16435">
            <v>23189.464107142852</v>
          </cell>
          <cell r="L16435">
            <v>19086.064107142854</v>
          </cell>
          <cell r="M16435">
            <v>13090</v>
          </cell>
        </row>
        <row r="16436">
          <cell r="C16436">
            <v>7000081803</v>
          </cell>
          <cell r="D16436">
            <v>315166347791</v>
          </cell>
          <cell r="E16436" t="str">
            <v>Falns</v>
          </cell>
          <cell r="F16436" t="str">
            <v>440V</v>
          </cell>
          <cell r="H16436" t="str">
            <v>nieważne</v>
          </cell>
          <cell r="K16436">
            <v>23189.464107142852</v>
          </cell>
          <cell r="L16436">
            <v>19086.064107142854</v>
          </cell>
          <cell r="M16436">
            <v>13090</v>
          </cell>
        </row>
        <row r="16437">
          <cell r="C16437">
            <v>7000081805</v>
          </cell>
          <cell r="D16437">
            <v>315166347817</v>
          </cell>
          <cell r="E16437" t="str">
            <v>Falns</v>
          </cell>
          <cell r="F16437" t="str">
            <v>440V</v>
          </cell>
          <cell r="H16437" t="str">
            <v>nieważne</v>
          </cell>
          <cell r="K16437">
            <v>23189.464107142852</v>
          </cell>
          <cell r="L16437">
            <v>19086.064107142854</v>
          </cell>
          <cell r="M16437">
            <v>13090</v>
          </cell>
        </row>
        <row r="16438">
          <cell r="C16438">
            <v>7000081806</v>
          </cell>
          <cell r="D16438">
            <v>315166347825</v>
          </cell>
          <cell r="E16438" t="str">
            <v>Falns</v>
          </cell>
          <cell r="F16438" t="str">
            <v>440V</v>
          </cell>
          <cell r="H16438" t="str">
            <v>nieważne</v>
          </cell>
          <cell r="K16438">
            <v>23189.464107142852</v>
          </cell>
          <cell r="L16438">
            <v>19086.064107142854</v>
          </cell>
          <cell r="M16438">
            <v>13090</v>
          </cell>
        </row>
        <row r="16439">
          <cell r="C16439">
            <v>7000081809</v>
          </cell>
          <cell r="D16439">
            <v>315166347858</v>
          </cell>
          <cell r="E16439" t="str">
            <v>Falns</v>
          </cell>
          <cell r="F16439" t="str">
            <v>440V</v>
          </cell>
          <cell r="H16439" t="str">
            <v>nieważne</v>
          </cell>
          <cell r="K16439">
            <v>23189.464107142852</v>
          </cell>
          <cell r="L16439">
            <v>19086.064107142854</v>
          </cell>
          <cell r="M16439">
            <v>13090</v>
          </cell>
        </row>
        <row r="16440">
          <cell r="C16440">
            <v>7000081811</v>
          </cell>
          <cell r="D16440">
            <v>315166347874</v>
          </cell>
          <cell r="E16440" t="str">
            <v>Falns</v>
          </cell>
          <cell r="F16440" t="str">
            <v>440V</v>
          </cell>
          <cell r="H16440" t="str">
            <v>nieważne</v>
          </cell>
          <cell r="K16440">
            <v>23189.464107142852</v>
          </cell>
          <cell r="L16440">
            <v>19086.064107142854</v>
          </cell>
          <cell r="M16440">
            <v>13090</v>
          </cell>
        </row>
        <row r="16441">
          <cell r="C16441">
            <v>7000081813</v>
          </cell>
          <cell r="D16441">
            <v>315166347890</v>
          </cell>
          <cell r="E16441" t="str">
            <v>Falns</v>
          </cell>
          <cell r="F16441" t="str">
            <v>440V</v>
          </cell>
          <cell r="H16441" t="str">
            <v>nieważne</v>
          </cell>
          <cell r="K16441">
            <v>23189.464107142852</v>
          </cell>
          <cell r="L16441">
            <v>19086.064107142854</v>
          </cell>
          <cell r="M16441">
            <v>13090</v>
          </cell>
        </row>
        <row r="16442">
          <cell r="C16442">
            <v>7000081814</v>
          </cell>
          <cell r="D16442">
            <v>315166347908</v>
          </cell>
          <cell r="E16442" t="str">
            <v>Falns</v>
          </cell>
          <cell r="F16442" t="str">
            <v>440V</v>
          </cell>
          <cell r="H16442" t="str">
            <v>nieważne</v>
          </cell>
          <cell r="K16442">
            <v>23189.464107142852</v>
          </cell>
          <cell r="L16442">
            <v>19086.064107142854</v>
          </cell>
          <cell r="M16442">
            <v>13090</v>
          </cell>
        </row>
        <row r="16443">
          <cell r="C16443">
            <v>7000081820</v>
          </cell>
          <cell r="D16443">
            <v>315166348369</v>
          </cell>
          <cell r="E16443" t="str">
            <v>Falns</v>
          </cell>
          <cell r="F16443" t="str">
            <v>440V</v>
          </cell>
          <cell r="H16443" t="str">
            <v>nieważne</v>
          </cell>
          <cell r="K16443">
            <v>23189.464107142852</v>
          </cell>
          <cell r="L16443" t="e">
            <v>#N/A</v>
          </cell>
          <cell r="M16443">
            <v>13090</v>
          </cell>
        </row>
        <row r="16444">
          <cell r="C16444">
            <v>7000081842</v>
          </cell>
          <cell r="D16444">
            <v>315166348583</v>
          </cell>
          <cell r="E16444" t="str">
            <v>Falns</v>
          </cell>
          <cell r="F16444" t="str">
            <v>440V</v>
          </cell>
          <cell r="H16444" t="str">
            <v>nieważne</v>
          </cell>
          <cell r="K16444">
            <v>23189.464107142852</v>
          </cell>
          <cell r="M16444">
            <v>13090</v>
          </cell>
        </row>
        <row r="16445">
          <cell r="C16445">
            <v>7000081845</v>
          </cell>
          <cell r="D16445">
            <v>315166348617</v>
          </cell>
          <cell r="E16445" t="str">
            <v>Falns</v>
          </cell>
          <cell r="F16445" t="str">
            <v>440V</v>
          </cell>
          <cell r="H16445" t="str">
            <v>nieważne</v>
          </cell>
          <cell r="K16445">
            <v>23189.464107142852</v>
          </cell>
          <cell r="M16445">
            <v>13090</v>
          </cell>
        </row>
        <row r="16446">
          <cell r="C16446">
            <v>7000081870</v>
          </cell>
          <cell r="D16446">
            <v>315166367021</v>
          </cell>
          <cell r="E16446" t="str">
            <v>Falns</v>
          </cell>
          <cell r="F16446" t="str">
            <v>436V</v>
          </cell>
          <cell r="H16446" t="str">
            <v>nieważne</v>
          </cell>
          <cell r="K16446">
            <v>23189.464107142852</v>
          </cell>
          <cell r="M16446">
            <v>13090</v>
          </cell>
        </row>
        <row r="16447">
          <cell r="C16447">
            <v>7000081876</v>
          </cell>
          <cell r="D16447">
            <v>315166367088</v>
          </cell>
          <cell r="E16447" t="str">
            <v>Falns</v>
          </cell>
          <cell r="F16447" t="str">
            <v>436V</v>
          </cell>
          <cell r="H16447" t="str">
            <v>nieważne</v>
          </cell>
          <cell r="K16447">
            <v>23189.464107142852</v>
          </cell>
          <cell r="M16447">
            <v>13090</v>
          </cell>
        </row>
        <row r="16448">
          <cell r="C16448">
            <v>7000081877</v>
          </cell>
          <cell r="D16448">
            <v>315166367096</v>
          </cell>
          <cell r="E16448" t="str">
            <v>Falns</v>
          </cell>
          <cell r="F16448" t="str">
            <v>436V</v>
          </cell>
          <cell r="H16448" t="str">
            <v>nieważne</v>
          </cell>
          <cell r="K16448">
            <v>23189.464107142852</v>
          </cell>
          <cell r="M16448">
            <v>13090</v>
          </cell>
        </row>
        <row r="16449">
          <cell r="C16449">
            <v>7000081879</v>
          </cell>
          <cell r="D16449">
            <v>315166367112</v>
          </cell>
          <cell r="E16449" t="str">
            <v>Falns</v>
          </cell>
          <cell r="F16449" t="str">
            <v>436V</v>
          </cell>
          <cell r="H16449" t="str">
            <v>nieważne</v>
          </cell>
          <cell r="K16449">
            <v>23189.464107142852</v>
          </cell>
          <cell r="M16449">
            <v>13090</v>
          </cell>
        </row>
        <row r="16450">
          <cell r="C16450">
            <v>7000081897</v>
          </cell>
          <cell r="D16450">
            <v>315166367682</v>
          </cell>
          <cell r="E16450" t="str">
            <v>Falns</v>
          </cell>
          <cell r="F16450" t="str">
            <v>436V</v>
          </cell>
          <cell r="H16450" t="str">
            <v>nieważne</v>
          </cell>
          <cell r="K16450">
            <v>23189.464107142852</v>
          </cell>
          <cell r="M16450">
            <v>13090</v>
          </cell>
        </row>
        <row r="16451">
          <cell r="C16451">
            <v>7000081915</v>
          </cell>
          <cell r="D16451">
            <v>315166367864</v>
          </cell>
          <cell r="E16451" t="str">
            <v>Falns</v>
          </cell>
          <cell r="F16451" t="str">
            <v>436V</v>
          </cell>
          <cell r="H16451" t="str">
            <v>nieważne</v>
          </cell>
          <cell r="K16451">
            <v>23189.464107142852</v>
          </cell>
          <cell r="M16451">
            <v>13090</v>
          </cell>
        </row>
        <row r="16452">
          <cell r="C16452">
            <v>7000081921</v>
          </cell>
          <cell r="D16452">
            <v>315166367922</v>
          </cell>
          <cell r="E16452" t="str">
            <v>Falns</v>
          </cell>
          <cell r="F16452" t="str">
            <v>436V</v>
          </cell>
          <cell r="H16452" t="str">
            <v>nieważne</v>
          </cell>
          <cell r="K16452">
            <v>23189.464107142852</v>
          </cell>
          <cell r="M16452">
            <v>13090</v>
          </cell>
        </row>
        <row r="16453">
          <cell r="C16453">
            <v>7000081932</v>
          </cell>
          <cell r="D16453">
            <v>315166368037</v>
          </cell>
          <cell r="E16453" t="str">
            <v>Falns</v>
          </cell>
          <cell r="F16453" t="str">
            <v>436V</v>
          </cell>
          <cell r="H16453" t="str">
            <v>nieważne</v>
          </cell>
          <cell r="K16453">
            <v>23189.464107142852</v>
          </cell>
          <cell r="M16453">
            <v>13090</v>
          </cell>
        </row>
        <row r="16454">
          <cell r="C16454">
            <v>7000081933</v>
          </cell>
          <cell r="D16454">
            <v>315166368045</v>
          </cell>
          <cell r="E16454" t="str">
            <v>Falns</v>
          </cell>
          <cell r="F16454" t="str">
            <v>436V</v>
          </cell>
          <cell r="H16454" t="str">
            <v>nieważne</v>
          </cell>
          <cell r="K16454">
            <v>23189.464107142852</v>
          </cell>
          <cell r="M16454">
            <v>13090</v>
          </cell>
        </row>
        <row r="16455">
          <cell r="C16455">
            <v>7000081940</v>
          </cell>
          <cell r="D16455">
            <v>315166368110</v>
          </cell>
          <cell r="E16455" t="str">
            <v>Falns</v>
          </cell>
          <cell r="F16455" t="str">
            <v>436V</v>
          </cell>
          <cell r="H16455" t="str">
            <v>nieważne</v>
          </cell>
          <cell r="K16455">
            <v>23189.464107142852</v>
          </cell>
          <cell r="M16455">
            <v>13090</v>
          </cell>
        </row>
        <row r="16456">
          <cell r="C16456">
            <v>7000081941</v>
          </cell>
          <cell r="D16456">
            <v>315166368128</v>
          </cell>
          <cell r="E16456" t="str">
            <v>Falns</v>
          </cell>
          <cell r="F16456" t="str">
            <v>436V</v>
          </cell>
          <cell r="H16456" t="str">
            <v>nieważne</v>
          </cell>
          <cell r="K16456">
            <v>23189.464107142852</v>
          </cell>
          <cell r="M16456">
            <v>13090</v>
          </cell>
        </row>
        <row r="16457">
          <cell r="C16457">
            <v>7000081944</v>
          </cell>
          <cell r="D16457">
            <v>315166368151</v>
          </cell>
          <cell r="E16457" t="str">
            <v>Falns</v>
          </cell>
          <cell r="F16457" t="str">
            <v>436V</v>
          </cell>
          <cell r="H16457" t="str">
            <v>nieważne</v>
          </cell>
          <cell r="K16457">
            <v>23189.464107142852</v>
          </cell>
          <cell r="M16457">
            <v>13090</v>
          </cell>
        </row>
        <row r="16458">
          <cell r="C16458">
            <v>7000081947</v>
          </cell>
          <cell r="D16458">
            <v>315166368185</v>
          </cell>
          <cell r="E16458" t="str">
            <v>Falns</v>
          </cell>
          <cell r="F16458" t="str">
            <v>436V</v>
          </cell>
          <cell r="H16458" t="str">
            <v>nieważne</v>
          </cell>
          <cell r="K16458">
            <v>23189.464107142852</v>
          </cell>
          <cell r="M16458">
            <v>13090</v>
          </cell>
        </row>
        <row r="16459">
          <cell r="C16459">
            <v>7000081951</v>
          </cell>
          <cell r="D16459">
            <v>315166368227</v>
          </cell>
          <cell r="E16459" t="str">
            <v>Falns</v>
          </cell>
          <cell r="F16459" t="str">
            <v>436V</v>
          </cell>
          <cell r="H16459" t="str">
            <v>nieważne</v>
          </cell>
          <cell r="K16459">
            <v>23189.464107142852</v>
          </cell>
          <cell r="M16459">
            <v>13090</v>
          </cell>
        </row>
        <row r="16460">
          <cell r="C16460">
            <v>7000081952</v>
          </cell>
          <cell r="D16460">
            <v>315166368235</v>
          </cell>
          <cell r="E16460" t="str">
            <v>Falns</v>
          </cell>
          <cell r="F16460" t="str">
            <v>436V</v>
          </cell>
          <cell r="H16460" t="str">
            <v>nieważne</v>
          </cell>
          <cell r="K16460">
            <v>23189.464107142852</v>
          </cell>
          <cell r="M16460">
            <v>13090</v>
          </cell>
        </row>
        <row r="16461">
          <cell r="C16461">
            <v>7000081954</v>
          </cell>
          <cell r="D16461">
            <v>315166368250</v>
          </cell>
          <cell r="E16461" t="str">
            <v>Falns</v>
          </cell>
          <cell r="F16461" t="str">
            <v>436V</v>
          </cell>
          <cell r="H16461" t="str">
            <v>nieważne</v>
          </cell>
          <cell r="K16461">
            <v>23189.464107142852</v>
          </cell>
          <cell r="M16461">
            <v>13090</v>
          </cell>
        </row>
        <row r="16462">
          <cell r="C16462">
            <v>7000082001</v>
          </cell>
          <cell r="D16462">
            <v>315166348740</v>
          </cell>
          <cell r="E16462" t="str">
            <v>Falns</v>
          </cell>
          <cell r="F16462" t="str">
            <v>440V</v>
          </cell>
          <cell r="H16462" t="str">
            <v>nieważne</v>
          </cell>
          <cell r="K16462">
            <v>23189.464107142852</v>
          </cell>
          <cell r="M16462">
            <v>13090</v>
          </cell>
        </row>
        <row r="16463">
          <cell r="C16463">
            <v>7000082020</v>
          </cell>
          <cell r="D16463">
            <v>315166348930</v>
          </cell>
          <cell r="E16463" t="str">
            <v>Falns</v>
          </cell>
          <cell r="F16463" t="str">
            <v>440V</v>
          </cell>
          <cell r="H16463" t="str">
            <v>nieważne</v>
          </cell>
          <cell r="K16463">
            <v>23189.464107142852</v>
          </cell>
          <cell r="M16463">
            <v>13090</v>
          </cell>
        </row>
        <row r="16464">
          <cell r="C16464">
            <v>7000082027</v>
          </cell>
          <cell r="D16464">
            <v>315166368383</v>
          </cell>
          <cell r="E16464" t="str">
            <v>Falns</v>
          </cell>
          <cell r="F16464" t="str">
            <v>436V</v>
          </cell>
          <cell r="H16464" t="str">
            <v>nieważne</v>
          </cell>
          <cell r="K16464">
            <v>23189.464107142852</v>
          </cell>
          <cell r="M16464">
            <v>13090</v>
          </cell>
        </row>
        <row r="16465">
          <cell r="C16465">
            <v>7000082028</v>
          </cell>
          <cell r="D16465">
            <v>315166368391</v>
          </cell>
          <cell r="E16465" t="str">
            <v>Falns</v>
          </cell>
          <cell r="F16465" t="str">
            <v>436V</v>
          </cell>
          <cell r="H16465" t="str">
            <v>nieważne</v>
          </cell>
          <cell r="K16465">
            <v>23189.464107142852</v>
          </cell>
          <cell r="M16465">
            <v>13090</v>
          </cell>
        </row>
        <row r="16466">
          <cell r="C16466">
            <v>7000082029</v>
          </cell>
          <cell r="D16466">
            <v>315166368409</v>
          </cell>
          <cell r="E16466" t="str">
            <v>Falns</v>
          </cell>
          <cell r="F16466" t="str">
            <v>436V</v>
          </cell>
          <cell r="H16466" t="str">
            <v>nieważne</v>
          </cell>
          <cell r="K16466">
            <v>23189.464107142852</v>
          </cell>
          <cell r="M16466">
            <v>13090</v>
          </cell>
        </row>
        <row r="16467">
          <cell r="C16467">
            <v>7000082031</v>
          </cell>
          <cell r="D16467">
            <v>315166368425</v>
          </cell>
          <cell r="E16467" t="str">
            <v>Falns</v>
          </cell>
          <cell r="F16467" t="str">
            <v>436V</v>
          </cell>
          <cell r="H16467" t="str">
            <v>nieważne</v>
          </cell>
          <cell r="K16467">
            <v>23189.464107142852</v>
          </cell>
          <cell r="M16467">
            <v>13090</v>
          </cell>
        </row>
        <row r="16468">
          <cell r="C16468">
            <v>7000082050</v>
          </cell>
          <cell r="D16468">
            <v>825166368613</v>
          </cell>
          <cell r="E16468" t="str">
            <v>Falns</v>
          </cell>
          <cell r="F16468" t="str">
            <v>436V</v>
          </cell>
          <cell r="H16468" t="str">
            <v>nieważne</v>
          </cell>
          <cell r="K16468">
            <v>23189.464107142852</v>
          </cell>
          <cell r="M16468">
            <v>13090</v>
          </cell>
        </row>
        <row r="16469">
          <cell r="C16469">
            <v>7000082051</v>
          </cell>
          <cell r="D16469">
            <v>315166368623</v>
          </cell>
          <cell r="E16469" t="str">
            <v>Falns</v>
          </cell>
          <cell r="F16469" t="str">
            <v>436V</v>
          </cell>
          <cell r="H16469" t="str">
            <v>nieważne</v>
          </cell>
          <cell r="K16469">
            <v>23189.464107142852</v>
          </cell>
          <cell r="M16469">
            <v>13090</v>
          </cell>
        </row>
        <row r="16470">
          <cell r="C16470">
            <v>7000082054</v>
          </cell>
          <cell r="D16470">
            <v>315166368656</v>
          </cell>
          <cell r="E16470" t="str">
            <v>Falns</v>
          </cell>
          <cell r="F16470" t="str">
            <v>436V</v>
          </cell>
          <cell r="H16470" t="str">
            <v>nieważne</v>
          </cell>
          <cell r="K16470">
            <v>23189.464107142852</v>
          </cell>
          <cell r="M16470">
            <v>13090</v>
          </cell>
        </row>
        <row r="16471">
          <cell r="C16471">
            <v>7000082058</v>
          </cell>
          <cell r="D16471">
            <v>315166368698</v>
          </cell>
          <cell r="E16471" t="str">
            <v>Falns</v>
          </cell>
          <cell r="F16471" t="str">
            <v>436V</v>
          </cell>
          <cell r="H16471" t="str">
            <v>nieważne</v>
          </cell>
          <cell r="K16471">
            <v>23189.464107142852</v>
          </cell>
          <cell r="M16471">
            <v>13090</v>
          </cell>
        </row>
        <row r="16472">
          <cell r="C16472">
            <v>7000082060</v>
          </cell>
          <cell r="D16472">
            <v>315166368714</v>
          </cell>
          <cell r="E16472" t="str">
            <v>Falns</v>
          </cell>
          <cell r="F16472" t="str">
            <v>436V</v>
          </cell>
          <cell r="H16472" t="str">
            <v>nieważne</v>
          </cell>
          <cell r="K16472">
            <v>23189.464107142852</v>
          </cell>
          <cell r="M16472">
            <v>13090</v>
          </cell>
        </row>
        <row r="16473">
          <cell r="C16473">
            <v>7000082061</v>
          </cell>
          <cell r="D16473">
            <v>315166368722</v>
          </cell>
          <cell r="E16473" t="str">
            <v>Falns</v>
          </cell>
          <cell r="F16473" t="str">
            <v>436V</v>
          </cell>
          <cell r="H16473" t="str">
            <v>nieważne</v>
          </cell>
          <cell r="K16473">
            <v>23189.464107142852</v>
          </cell>
          <cell r="M16473">
            <v>13090</v>
          </cell>
        </row>
        <row r="16474">
          <cell r="C16474">
            <v>7000082062</v>
          </cell>
          <cell r="D16474">
            <v>315166368730</v>
          </cell>
          <cell r="E16474" t="str">
            <v>Falns</v>
          </cell>
          <cell r="F16474" t="str">
            <v>436V</v>
          </cell>
          <cell r="H16474" t="str">
            <v>nieważne</v>
          </cell>
          <cell r="K16474">
            <v>23189.464107142852</v>
          </cell>
          <cell r="M16474">
            <v>13090</v>
          </cell>
        </row>
        <row r="16475">
          <cell r="C16475">
            <v>7000082065</v>
          </cell>
          <cell r="D16475">
            <v>315166368763</v>
          </cell>
          <cell r="E16475" t="str">
            <v>Falns</v>
          </cell>
          <cell r="F16475" t="str">
            <v>436V</v>
          </cell>
          <cell r="H16475" t="str">
            <v>nieważne</v>
          </cell>
          <cell r="K16475">
            <v>23189.464107142852</v>
          </cell>
          <cell r="M16475">
            <v>13090</v>
          </cell>
        </row>
        <row r="16476">
          <cell r="C16476">
            <v>7000082066</v>
          </cell>
          <cell r="D16476">
            <v>315166368771</v>
          </cell>
          <cell r="E16476" t="str">
            <v>Falns</v>
          </cell>
          <cell r="F16476" t="str">
            <v>436V</v>
          </cell>
          <cell r="H16476" t="str">
            <v>nieważne</v>
          </cell>
          <cell r="K16476">
            <v>23189.464107142852</v>
          </cell>
          <cell r="M16476">
            <v>13090</v>
          </cell>
        </row>
        <row r="16477">
          <cell r="C16477">
            <v>7000082067</v>
          </cell>
          <cell r="D16477">
            <v>315166368789</v>
          </cell>
          <cell r="E16477" t="str">
            <v>Falns</v>
          </cell>
          <cell r="F16477" t="str">
            <v>436V</v>
          </cell>
          <cell r="H16477" t="str">
            <v>nieważne</v>
          </cell>
          <cell r="K16477">
            <v>23189.464107142852</v>
          </cell>
          <cell r="M16477">
            <v>13090</v>
          </cell>
        </row>
        <row r="16478">
          <cell r="C16478">
            <v>7000082068</v>
          </cell>
          <cell r="D16478">
            <v>315166368797</v>
          </cell>
          <cell r="E16478" t="str">
            <v>Falns</v>
          </cell>
          <cell r="F16478" t="str">
            <v>436V</v>
          </cell>
          <cell r="H16478" t="str">
            <v>nieważne</v>
          </cell>
          <cell r="K16478">
            <v>23189.464107142852</v>
          </cell>
          <cell r="M16478">
            <v>13090</v>
          </cell>
        </row>
        <row r="16479">
          <cell r="C16479">
            <v>7000082070</v>
          </cell>
          <cell r="D16479">
            <v>315166368813</v>
          </cell>
          <cell r="E16479" t="str">
            <v>Falns</v>
          </cell>
          <cell r="F16479" t="str">
            <v>436V</v>
          </cell>
          <cell r="H16479" t="str">
            <v>nieważne</v>
          </cell>
          <cell r="K16479">
            <v>23189.464107142852</v>
          </cell>
          <cell r="M16479">
            <v>13090</v>
          </cell>
        </row>
        <row r="16480">
          <cell r="C16480">
            <v>7000082082</v>
          </cell>
          <cell r="D16480">
            <v>315166368938</v>
          </cell>
          <cell r="E16480" t="str">
            <v>Falns</v>
          </cell>
          <cell r="F16480" t="str">
            <v>436V</v>
          </cell>
          <cell r="H16480" t="str">
            <v>nieważne</v>
          </cell>
          <cell r="K16480">
            <v>23189.464107142852</v>
          </cell>
          <cell r="M16480">
            <v>13090</v>
          </cell>
        </row>
        <row r="16481">
          <cell r="C16481">
            <v>7000082091</v>
          </cell>
          <cell r="D16481">
            <v>315166369027</v>
          </cell>
          <cell r="E16481" t="str">
            <v>Falns</v>
          </cell>
          <cell r="F16481" t="str">
            <v>436V</v>
          </cell>
          <cell r="H16481" t="str">
            <v>nieważne</v>
          </cell>
          <cell r="K16481">
            <v>23189.464107142852</v>
          </cell>
          <cell r="M16481">
            <v>13090</v>
          </cell>
        </row>
        <row r="16482">
          <cell r="C16482">
            <v>7000082099</v>
          </cell>
          <cell r="D16482">
            <v>315166349029</v>
          </cell>
          <cell r="E16482" t="str">
            <v>Falns</v>
          </cell>
          <cell r="F16482" t="str">
            <v>440V</v>
          </cell>
          <cell r="H16482" t="str">
            <v>nieważne</v>
          </cell>
          <cell r="K16482">
            <v>23189.464107142852</v>
          </cell>
          <cell r="M16482">
            <v>13090</v>
          </cell>
        </row>
        <row r="16483">
          <cell r="C16483">
            <v>7000082104</v>
          </cell>
          <cell r="D16483">
            <v>315166349078</v>
          </cell>
          <cell r="E16483" t="str">
            <v>Falns</v>
          </cell>
          <cell r="F16483" t="str">
            <v>440V</v>
          </cell>
          <cell r="H16483" t="str">
            <v>nieważne</v>
          </cell>
          <cell r="K16483">
            <v>23189.464107142852</v>
          </cell>
          <cell r="M16483">
            <v>13090</v>
          </cell>
        </row>
        <row r="16484">
          <cell r="C16484">
            <v>7000082124</v>
          </cell>
          <cell r="D16484">
            <v>315166349276</v>
          </cell>
          <cell r="E16484" t="str">
            <v>Falns</v>
          </cell>
          <cell r="F16484" t="str">
            <v>440V</v>
          </cell>
          <cell r="H16484" t="str">
            <v>nieważne</v>
          </cell>
          <cell r="K16484">
            <v>23189.464107142852</v>
          </cell>
          <cell r="M16484">
            <v>13090</v>
          </cell>
        </row>
        <row r="16485">
          <cell r="C16485">
            <v>7000082126</v>
          </cell>
          <cell r="D16485">
            <v>315166349292</v>
          </cell>
          <cell r="E16485" t="str">
            <v>Falns</v>
          </cell>
          <cell r="F16485" t="str">
            <v>440V</v>
          </cell>
          <cell r="H16485" t="str">
            <v>nieważne</v>
          </cell>
          <cell r="K16485">
            <v>23189.464107142852</v>
          </cell>
          <cell r="M16485">
            <v>13090</v>
          </cell>
        </row>
        <row r="16486">
          <cell r="C16486">
            <v>7000082127</v>
          </cell>
          <cell r="D16486">
            <v>315166349300</v>
          </cell>
          <cell r="E16486" t="str">
            <v>Falns</v>
          </cell>
          <cell r="F16486" t="str">
            <v>440V</v>
          </cell>
          <cell r="H16486" t="str">
            <v>nieważne</v>
          </cell>
          <cell r="K16486">
            <v>23189.464107142852</v>
          </cell>
          <cell r="M16486">
            <v>13090</v>
          </cell>
        </row>
        <row r="16487">
          <cell r="C16487">
            <v>7000082283</v>
          </cell>
          <cell r="D16487">
            <v>315166349524</v>
          </cell>
          <cell r="E16487" t="str">
            <v>Falns</v>
          </cell>
          <cell r="F16487" t="str">
            <v>440V</v>
          </cell>
          <cell r="H16487" t="str">
            <v>nieważne</v>
          </cell>
          <cell r="K16487">
            <v>23189.464107142852</v>
          </cell>
          <cell r="M16487">
            <v>13090</v>
          </cell>
        </row>
        <row r="16488">
          <cell r="C16488">
            <v>7000082314</v>
          </cell>
          <cell r="D16488">
            <v>315166349714</v>
          </cell>
          <cell r="E16488" t="str">
            <v>Falns</v>
          </cell>
          <cell r="F16488" t="str">
            <v>440V</v>
          </cell>
          <cell r="H16488" t="str">
            <v>nieważne</v>
          </cell>
          <cell r="K16488">
            <v>23189.464107142852</v>
          </cell>
          <cell r="M16488">
            <v>13090</v>
          </cell>
        </row>
        <row r="16489">
          <cell r="C16489">
            <v>7000082316</v>
          </cell>
          <cell r="D16489">
            <v>315166349730</v>
          </cell>
          <cell r="E16489" t="str">
            <v>Falns</v>
          </cell>
          <cell r="F16489" t="str">
            <v>440V</v>
          </cell>
          <cell r="H16489" t="str">
            <v>nieważne</v>
          </cell>
          <cell r="K16489">
            <v>23189.464107142852</v>
          </cell>
          <cell r="M16489">
            <v>13090</v>
          </cell>
        </row>
        <row r="16490">
          <cell r="C16490">
            <v>7000082318</v>
          </cell>
          <cell r="D16490">
            <v>315166349755</v>
          </cell>
          <cell r="E16490" t="str">
            <v>Falns</v>
          </cell>
          <cell r="F16490" t="str">
            <v>440V</v>
          </cell>
          <cell r="H16490" t="str">
            <v>nieważne</v>
          </cell>
          <cell r="K16490">
            <v>23189.464107142852</v>
          </cell>
          <cell r="M16490">
            <v>13090</v>
          </cell>
        </row>
        <row r="16491">
          <cell r="C16491">
            <v>7000082341</v>
          </cell>
          <cell r="D16491">
            <v>315166350415</v>
          </cell>
          <cell r="E16491" t="str">
            <v>Falns</v>
          </cell>
          <cell r="F16491" t="str">
            <v>440V</v>
          </cell>
          <cell r="H16491" t="str">
            <v>nieważne</v>
          </cell>
          <cell r="K16491">
            <v>23189.464107142852</v>
          </cell>
          <cell r="M16491">
            <v>13090</v>
          </cell>
        </row>
        <row r="16492">
          <cell r="C16492">
            <v>7000082345</v>
          </cell>
          <cell r="D16492">
            <v>315166350456</v>
          </cell>
          <cell r="E16492" t="str">
            <v>Falns</v>
          </cell>
          <cell r="F16492" t="str">
            <v>440V</v>
          </cell>
          <cell r="H16492" t="str">
            <v>nieważne</v>
          </cell>
          <cell r="K16492">
            <v>23189.464107142852</v>
          </cell>
          <cell r="M16492">
            <v>13090</v>
          </cell>
        </row>
        <row r="16493">
          <cell r="C16493">
            <v>7000082348</v>
          </cell>
          <cell r="D16493">
            <v>315166350480</v>
          </cell>
          <cell r="E16493" t="str">
            <v>Falns</v>
          </cell>
          <cell r="F16493" t="str">
            <v>440V</v>
          </cell>
          <cell r="H16493" t="str">
            <v>nieważne</v>
          </cell>
          <cell r="K16493">
            <v>23189.464107142852</v>
          </cell>
          <cell r="M16493">
            <v>13090</v>
          </cell>
        </row>
        <row r="16494">
          <cell r="C16494">
            <v>7000082349</v>
          </cell>
          <cell r="D16494">
            <v>315166350498</v>
          </cell>
          <cell r="E16494" t="str">
            <v>Falns</v>
          </cell>
          <cell r="F16494" t="str">
            <v>440V</v>
          </cell>
          <cell r="H16494" t="str">
            <v>nieważne</v>
          </cell>
          <cell r="K16494">
            <v>23189.464107142852</v>
          </cell>
          <cell r="M16494">
            <v>13090</v>
          </cell>
        </row>
        <row r="16495">
          <cell r="C16495">
            <v>7000082351</v>
          </cell>
          <cell r="D16495">
            <v>315166350514</v>
          </cell>
          <cell r="E16495" t="str">
            <v>Falns</v>
          </cell>
          <cell r="F16495" t="str">
            <v>440V</v>
          </cell>
          <cell r="H16495" t="str">
            <v>nieważne</v>
          </cell>
          <cell r="K16495">
            <v>23189.464107142852</v>
          </cell>
          <cell r="M16495">
            <v>13090</v>
          </cell>
        </row>
        <row r="16496">
          <cell r="C16496">
            <v>7000082357</v>
          </cell>
          <cell r="D16496">
            <v>315166350571</v>
          </cell>
          <cell r="E16496" t="str">
            <v>Falns</v>
          </cell>
          <cell r="F16496" t="str">
            <v>440V</v>
          </cell>
          <cell r="H16496" t="str">
            <v>nieważne</v>
          </cell>
          <cell r="K16496">
            <v>23189.464107142852</v>
          </cell>
          <cell r="M16496">
            <v>13090</v>
          </cell>
        </row>
        <row r="16497">
          <cell r="C16497">
            <v>7000082359</v>
          </cell>
          <cell r="D16497">
            <v>315166350597</v>
          </cell>
          <cell r="E16497" t="str">
            <v>Falns</v>
          </cell>
          <cell r="F16497" t="str">
            <v>440V</v>
          </cell>
          <cell r="H16497" t="str">
            <v>nieważne</v>
          </cell>
          <cell r="K16497">
            <v>23189.464107142852</v>
          </cell>
          <cell r="M16497">
            <v>13090</v>
          </cell>
        </row>
        <row r="16498">
          <cell r="C16498">
            <v>7000082360</v>
          </cell>
          <cell r="D16498">
            <v>315166350605</v>
          </cell>
          <cell r="E16498" t="str">
            <v>Falns</v>
          </cell>
          <cell r="F16498" t="str">
            <v>440V</v>
          </cell>
          <cell r="H16498" t="str">
            <v>nieważne</v>
          </cell>
          <cell r="K16498">
            <v>23189.464107142852</v>
          </cell>
          <cell r="M16498">
            <v>13090</v>
          </cell>
        </row>
        <row r="16499">
          <cell r="C16499">
            <v>7000082363</v>
          </cell>
          <cell r="D16499">
            <v>315166350639</v>
          </cell>
          <cell r="E16499" t="str">
            <v>Falns</v>
          </cell>
          <cell r="F16499" t="str">
            <v>440V</v>
          </cell>
          <cell r="H16499" t="str">
            <v>nieważne</v>
          </cell>
          <cell r="K16499">
            <v>23189.464107142852</v>
          </cell>
          <cell r="M16499">
            <v>13090</v>
          </cell>
        </row>
        <row r="16500">
          <cell r="C16500">
            <v>7000082365</v>
          </cell>
          <cell r="D16500">
            <v>315166350654</v>
          </cell>
          <cell r="E16500" t="str">
            <v>Falns</v>
          </cell>
          <cell r="F16500" t="str">
            <v>440V</v>
          </cell>
          <cell r="H16500" t="str">
            <v>nieważne</v>
          </cell>
          <cell r="K16500">
            <v>23189.464107142852</v>
          </cell>
          <cell r="M16500">
            <v>13090</v>
          </cell>
        </row>
        <row r="16501">
          <cell r="C16501">
            <v>7000082369</v>
          </cell>
          <cell r="D16501">
            <v>315166350696</v>
          </cell>
          <cell r="E16501" t="str">
            <v>Falns</v>
          </cell>
          <cell r="F16501" t="str">
            <v>440V</v>
          </cell>
          <cell r="H16501" t="str">
            <v>nieważne</v>
          </cell>
          <cell r="K16501">
            <v>23189.464107142852</v>
          </cell>
          <cell r="M16501">
            <v>13090</v>
          </cell>
        </row>
        <row r="16502">
          <cell r="C16502">
            <v>7000082370</v>
          </cell>
          <cell r="D16502">
            <v>315166350704</v>
          </cell>
          <cell r="E16502" t="str">
            <v>Falns</v>
          </cell>
          <cell r="F16502" t="str">
            <v>440V</v>
          </cell>
          <cell r="H16502" t="str">
            <v>nieważne</v>
          </cell>
          <cell r="K16502">
            <v>23189.464107142852</v>
          </cell>
          <cell r="M16502">
            <v>13090</v>
          </cell>
        </row>
        <row r="16503">
          <cell r="C16503">
            <v>7000082381</v>
          </cell>
          <cell r="D16503">
            <v>315166369456</v>
          </cell>
          <cell r="E16503" t="str">
            <v>Falns</v>
          </cell>
          <cell r="F16503" t="str">
            <v>440V</v>
          </cell>
          <cell r="H16503" t="str">
            <v>nieważne</v>
          </cell>
          <cell r="K16503">
            <v>23189.464107142852</v>
          </cell>
          <cell r="M16503">
            <v>13090</v>
          </cell>
        </row>
        <row r="16504">
          <cell r="C16504">
            <v>7000082386</v>
          </cell>
          <cell r="D16504">
            <v>315166369506</v>
          </cell>
          <cell r="E16504" t="str">
            <v>Falns</v>
          </cell>
          <cell r="F16504" t="str">
            <v>440V</v>
          </cell>
          <cell r="H16504" t="str">
            <v>nieważne</v>
          </cell>
          <cell r="K16504">
            <v>23189.464107142852</v>
          </cell>
          <cell r="M16504">
            <v>13090</v>
          </cell>
        </row>
        <row r="16505">
          <cell r="C16505">
            <v>7000082387</v>
          </cell>
          <cell r="D16505">
            <v>315166369514</v>
          </cell>
          <cell r="E16505" t="str">
            <v>Falns</v>
          </cell>
          <cell r="F16505" t="str">
            <v>440V</v>
          </cell>
          <cell r="H16505" t="str">
            <v>nieważne</v>
          </cell>
          <cell r="K16505">
            <v>23189.464107142852</v>
          </cell>
          <cell r="M16505">
            <v>13090</v>
          </cell>
        </row>
        <row r="16506">
          <cell r="C16506">
            <v>7000082390</v>
          </cell>
          <cell r="D16506">
            <v>315166369548</v>
          </cell>
          <cell r="E16506" t="str">
            <v>Falns</v>
          </cell>
          <cell r="F16506" t="str">
            <v>440V</v>
          </cell>
          <cell r="H16506" t="str">
            <v>nieważne</v>
          </cell>
          <cell r="K16506">
            <v>23189.464107142852</v>
          </cell>
          <cell r="M16506">
            <v>13090</v>
          </cell>
        </row>
        <row r="16507">
          <cell r="C16507">
            <v>7000082393</v>
          </cell>
          <cell r="D16507">
            <v>315166369571</v>
          </cell>
          <cell r="E16507" t="str">
            <v>Falns</v>
          </cell>
          <cell r="F16507" t="str">
            <v>440V</v>
          </cell>
          <cell r="H16507" t="str">
            <v>nieważne</v>
          </cell>
          <cell r="K16507">
            <v>23189.464107142852</v>
          </cell>
          <cell r="M16507">
            <v>13090</v>
          </cell>
        </row>
        <row r="16508">
          <cell r="C16508">
            <v>7000082394</v>
          </cell>
          <cell r="D16508">
            <v>315166369589</v>
          </cell>
          <cell r="E16508" t="str">
            <v>Falns</v>
          </cell>
          <cell r="F16508" t="str">
            <v>440V</v>
          </cell>
          <cell r="H16508" t="str">
            <v>nieważne</v>
          </cell>
          <cell r="K16508">
            <v>23189.464107142852</v>
          </cell>
          <cell r="M16508">
            <v>13090</v>
          </cell>
        </row>
        <row r="16509">
          <cell r="C16509">
            <v>7000082396</v>
          </cell>
          <cell r="D16509">
            <v>315166369605</v>
          </cell>
          <cell r="E16509" t="str">
            <v>Falns</v>
          </cell>
          <cell r="F16509" t="str">
            <v>440V</v>
          </cell>
          <cell r="H16509" t="str">
            <v>nieważne</v>
          </cell>
          <cell r="K16509">
            <v>23189.464107142852</v>
          </cell>
          <cell r="M16509">
            <v>13090</v>
          </cell>
        </row>
        <row r="16510">
          <cell r="C16510">
            <v>7000082404</v>
          </cell>
          <cell r="D16510">
            <v>315166369688</v>
          </cell>
          <cell r="E16510" t="str">
            <v>Falns</v>
          </cell>
          <cell r="F16510" t="str">
            <v>440V</v>
          </cell>
          <cell r="H16510" t="str">
            <v>nieważne</v>
          </cell>
          <cell r="K16510">
            <v>23189.464107142852</v>
          </cell>
          <cell r="M16510">
            <v>13090</v>
          </cell>
        </row>
        <row r="16511">
          <cell r="C16511">
            <v>7000082405</v>
          </cell>
          <cell r="D16511">
            <v>315166369696</v>
          </cell>
          <cell r="E16511" t="str">
            <v>Falns</v>
          </cell>
          <cell r="F16511" t="str">
            <v>440V</v>
          </cell>
          <cell r="H16511" t="str">
            <v>nieważne</v>
          </cell>
          <cell r="K16511">
            <v>23189.464107142852</v>
          </cell>
          <cell r="M16511">
            <v>13090</v>
          </cell>
        </row>
        <row r="16512">
          <cell r="C16512">
            <v>7000082407</v>
          </cell>
          <cell r="D16512">
            <v>315166369712</v>
          </cell>
          <cell r="E16512" t="str">
            <v>Falns</v>
          </cell>
          <cell r="F16512" t="str">
            <v>440V</v>
          </cell>
          <cell r="H16512" t="str">
            <v>nieważne</v>
          </cell>
          <cell r="K16512">
            <v>23189.464107142852</v>
          </cell>
          <cell r="M16512">
            <v>13090</v>
          </cell>
        </row>
        <row r="16513">
          <cell r="C16513">
            <v>7000082408</v>
          </cell>
          <cell r="D16513">
            <v>315166369720</v>
          </cell>
          <cell r="E16513" t="str">
            <v>Falns</v>
          </cell>
          <cell r="F16513" t="str">
            <v>440V</v>
          </cell>
          <cell r="H16513" t="str">
            <v>nieważne</v>
          </cell>
          <cell r="K16513">
            <v>23189.464107142852</v>
          </cell>
          <cell r="M16513">
            <v>13090</v>
          </cell>
        </row>
        <row r="16514">
          <cell r="C16514">
            <v>7000082416</v>
          </cell>
          <cell r="D16514">
            <v>315166371601</v>
          </cell>
          <cell r="E16514" t="str">
            <v>Falns</v>
          </cell>
          <cell r="F16514" t="str">
            <v>440V</v>
          </cell>
          <cell r="H16514" t="str">
            <v>nieważne</v>
          </cell>
          <cell r="K16514">
            <v>23189.464107142852</v>
          </cell>
          <cell r="M16514">
            <v>13090</v>
          </cell>
        </row>
        <row r="16515">
          <cell r="C16515">
            <v>7000082417</v>
          </cell>
          <cell r="D16515">
            <v>315166371619</v>
          </cell>
          <cell r="E16515" t="str">
            <v>Falns</v>
          </cell>
          <cell r="F16515" t="str">
            <v>440V</v>
          </cell>
          <cell r="H16515" t="str">
            <v>nieważne</v>
          </cell>
          <cell r="K16515">
            <v>23189.464107142852</v>
          </cell>
          <cell r="M16515">
            <v>13090</v>
          </cell>
        </row>
        <row r="16516">
          <cell r="C16516">
            <v>7000082522</v>
          </cell>
          <cell r="D16516">
            <v>315166371627</v>
          </cell>
          <cell r="E16516" t="str">
            <v>Falns</v>
          </cell>
          <cell r="F16516" t="str">
            <v>440V</v>
          </cell>
          <cell r="H16516" t="str">
            <v>nieważne</v>
          </cell>
          <cell r="K16516">
            <v>23189.464107142852</v>
          </cell>
          <cell r="M16516">
            <v>13090</v>
          </cell>
        </row>
        <row r="16517">
          <cell r="C16517">
            <v>7000082523</v>
          </cell>
          <cell r="D16517">
            <v>315166371635</v>
          </cell>
          <cell r="E16517" t="str">
            <v>Falns</v>
          </cell>
          <cell r="F16517" t="str">
            <v>440V</v>
          </cell>
          <cell r="H16517" t="str">
            <v>nieważne</v>
          </cell>
          <cell r="K16517">
            <v>23189.464107142852</v>
          </cell>
          <cell r="M16517">
            <v>13090</v>
          </cell>
        </row>
        <row r="16518">
          <cell r="C16518">
            <v>7000082525</v>
          </cell>
          <cell r="D16518">
            <v>315166371650</v>
          </cell>
          <cell r="E16518" t="str">
            <v>Falns</v>
          </cell>
          <cell r="F16518" t="str">
            <v>440V</v>
          </cell>
          <cell r="H16518" t="str">
            <v>nieważne</v>
          </cell>
          <cell r="K16518">
            <v>23189.464107142852</v>
          </cell>
          <cell r="M16518">
            <v>13090</v>
          </cell>
        </row>
        <row r="16519">
          <cell r="C16519">
            <v>7000082528</v>
          </cell>
          <cell r="D16519">
            <v>315166371684</v>
          </cell>
          <cell r="E16519" t="str">
            <v>Falns</v>
          </cell>
          <cell r="F16519" t="str">
            <v>440V</v>
          </cell>
          <cell r="H16519" t="str">
            <v>nieważne</v>
          </cell>
          <cell r="K16519">
            <v>23189.464107142852</v>
          </cell>
          <cell r="M16519">
            <v>13090</v>
          </cell>
        </row>
        <row r="16520">
          <cell r="C16520">
            <v>7000082654</v>
          </cell>
          <cell r="D16520">
            <v>315166382228</v>
          </cell>
          <cell r="E16520" t="str">
            <v>Falns</v>
          </cell>
          <cell r="F16520" t="str">
            <v>441Va</v>
          </cell>
          <cell r="H16520" t="str">
            <v>nieważne</v>
          </cell>
          <cell r="K16520">
            <v>22322.134464285711</v>
          </cell>
          <cell r="M16520">
            <v>10360</v>
          </cell>
        </row>
        <row r="16521">
          <cell r="C16521">
            <v>7000082687</v>
          </cell>
          <cell r="D16521">
            <v>315149610398</v>
          </cell>
          <cell r="E16521" t="str">
            <v>Sggmrss</v>
          </cell>
          <cell r="F16521" t="str">
            <v>627Za</v>
          </cell>
          <cell r="H16521" t="str">
            <v>nieważne</v>
          </cell>
          <cell r="K16521">
            <v>25460.402499999997</v>
          </cell>
          <cell r="M16521">
            <v>12250</v>
          </cell>
        </row>
        <row r="16522">
          <cell r="C16522">
            <v>7000082698</v>
          </cell>
          <cell r="D16522">
            <v>315149610505</v>
          </cell>
          <cell r="E16522" t="str">
            <v>Sggmrss</v>
          </cell>
          <cell r="F16522" t="str">
            <v>627Za</v>
          </cell>
          <cell r="H16522" t="str">
            <v>nieważne</v>
          </cell>
          <cell r="K16522">
            <v>25460.402499999997</v>
          </cell>
          <cell r="M16522">
            <v>12250</v>
          </cell>
        </row>
        <row r="16523">
          <cell r="C16523">
            <v>7000082793</v>
          </cell>
          <cell r="D16523">
            <v>315166354920</v>
          </cell>
          <cell r="E16523" t="str">
            <v>Falns</v>
          </cell>
          <cell r="F16523" t="str">
            <v>440V</v>
          </cell>
          <cell r="H16523" t="str">
            <v>nieważne</v>
          </cell>
          <cell r="K16523">
            <v>23189.464107142852</v>
          </cell>
          <cell r="M16523">
            <v>13090</v>
          </cell>
        </row>
        <row r="16524">
          <cell r="C16524">
            <v>7000082795</v>
          </cell>
          <cell r="D16524">
            <v>315166354946</v>
          </cell>
          <cell r="E16524" t="str">
            <v>Falns</v>
          </cell>
          <cell r="F16524" t="str">
            <v>440V</v>
          </cell>
          <cell r="H16524" t="str">
            <v>nieważne</v>
          </cell>
          <cell r="K16524">
            <v>23189.464107142852</v>
          </cell>
          <cell r="M16524">
            <v>13090</v>
          </cell>
        </row>
        <row r="16525">
          <cell r="C16525">
            <v>7000082796</v>
          </cell>
          <cell r="D16525">
            <v>315166354953</v>
          </cell>
          <cell r="E16525" t="str">
            <v>Falns</v>
          </cell>
          <cell r="F16525" t="str">
            <v>440V</v>
          </cell>
          <cell r="H16525" t="str">
            <v>nieważne</v>
          </cell>
          <cell r="K16525">
            <v>23189.464107142852</v>
          </cell>
          <cell r="M16525">
            <v>13090</v>
          </cell>
        </row>
        <row r="16526">
          <cell r="C16526">
            <v>7000082797</v>
          </cell>
          <cell r="D16526">
            <v>315166354961</v>
          </cell>
          <cell r="E16526" t="str">
            <v>Falns</v>
          </cell>
          <cell r="F16526" t="str">
            <v>440V</v>
          </cell>
          <cell r="H16526" t="str">
            <v>nieważne</v>
          </cell>
          <cell r="K16526">
            <v>23189.464107142852</v>
          </cell>
          <cell r="M16526">
            <v>13090</v>
          </cell>
        </row>
        <row r="16527">
          <cell r="C16527">
            <v>7000082798</v>
          </cell>
          <cell r="D16527">
            <v>315166354979</v>
          </cell>
          <cell r="E16527" t="str">
            <v>Falns</v>
          </cell>
          <cell r="F16527" t="str">
            <v>440V</v>
          </cell>
          <cell r="H16527" t="str">
            <v>nieważne</v>
          </cell>
          <cell r="K16527">
            <v>23189.464107142852</v>
          </cell>
          <cell r="M16527">
            <v>13090</v>
          </cell>
        </row>
        <row r="16528">
          <cell r="C16528">
            <v>7000082800</v>
          </cell>
          <cell r="D16528">
            <v>315166354995</v>
          </cell>
          <cell r="E16528" t="str">
            <v>Falns</v>
          </cell>
          <cell r="F16528" t="str">
            <v>440V</v>
          </cell>
          <cell r="H16528" t="str">
            <v>nieważne</v>
          </cell>
          <cell r="K16528">
            <v>23189.464107142852</v>
          </cell>
          <cell r="M16528">
            <v>13090</v>
          </cell>
        </row>
        <row r="16529">
          <cell r="C16529">
            <v>7000082801</v>
          </cell>
          <cell r="D16529">
            <v>315166355000</v>
          </cell>
          <cell r="E16529" t="str">
            <v>Falns</v>
          </cell>
          <cell r="F16529" t="str">
            <v>440V</v>
          </cell>
          <cell r="H16529" t="str">
            <v>nieważne</v>
          </cell>
          <cell r="K16529">
            <v>23189.464107142852</v>
          </cell>
          <cell r="M16529">
            <v>13090</v>
          </cell>
        </row>
        <row r="16530">
          <cell r="C16530">
            <v>7000082803</v>
          </cell>
          <cell r="D16530">
            <v>315166355026</v>
          </cell>
          <cell r="E16530" t="str">
            <v>Falns</v>
          </cell>
          <cell r="F16530" t="str">
            <v>440V</v>
          </cell>
          <cell r="H16530" t="str">
            <v>nieważne</v>
          </cell>
          <cell r="K16530">
            <v>23189.464107142852</v>
          </cell>
          <cell r="M16530">
            <v>13090</v>
          </cell>
        </row>
        <row r="16531">
          <cell r="C16531">
            <v>7000082804</v>
          </cell>
          <cell r="D16531">
            <v>315166355034</v>
          </cell>
          <cell r="E16531" t="str">
            <v>Falns</v>
          </cell>
          <cell r="F16531" t="str">
            <v>440V</v>
          </cell>
          <cell r="H16531" t="str">
            <v>nieważne</v>
          </cell>
          <cell r="K16531">
            <v>23189.464107142852</v>
          </cell>
          <cell r="M16531">
            <v>13090</v>
          </cell>
        </row>
        <row r="16532">
          <cell r="C16532">
            <v>7000082805</v>
          </cell>
          <cell r="D16532">
            <v>315166355042</v>
          </cell>
          <cell r="E16532" t="str">
            <v>Falns</v>
          </cell>
          <cell r="F16532" t="str">
            <v>440V</v>
          </cell>
          <cell r="H16532" t="str">
            <v>nieważne</v>
          </cell>
          <cell r="K16532">
            <v>23189.464107142852</v>
          </cell>
          <cell r="M16532">
            <v>13090</v>
          </cell>
        </row>
        <row r="16533">
          <cell r="C16533">
            <v>7000082806</v>
          </cell>
          <cell r="D16533">
            <v>315166355059</v>
          </cell>
          <cell r="E16533" t="str">
            <v>Falns</v>
          </cell>
          <cell r="F16533" t="str">
            <v>440V</v>
          </cell>
          <cell r="H16533" t="str">
            <v>nieważne</v>
          </cell>
          <cell r="K16533">
            <v>23189.464107142852</v>
          </cell>
          <cell r="M16533">
            <v>13090</v>
          </cell>
        </row>
        <row r="16534">
          <cell r="C16534">
            <v>7000082807</v>
          </cell>
          <cell r="D16534">
            <v>315166355067</v>
          </cell>
          <cell r="E16534" t="str">
            <v>Falns</v>
          </cell>
          <cell r="F16534" t="str">
            <v>440V</v>
          </cell>
          <cell r="H16534" t="str">
            <v>nieważne</v>
          </cell>
          <cell r="K16534">
            <v>23189.464107142852</v>
          </cell>
          <cell r="M16534">
            <v>13090</v>
          </cell>
        </row>
        <row r="16535">
          <cell r="C16535">
            <v>7000082808</v>
          </cell>
          <cell r="D16535">
            <v>315166355075</v>
          </cell>
          <cell r="E16535" t="str">
            <v>Falns</v>
          </cell>
          <cell r="F16535" t="str">
            <v>440V</v>
          </cell>
          <cell r="H16535" t="str">
            <v>nieważne</v>
          </cell>
          <cell r="K16535">
            <v>23189.464107142852</v>
          </cell>
          <cell r="M16535">
            <v>13090</v>
          </cell>
        </row>
        <row r="16536">
          <cell r="C16536">
            <v>7000082809</v>
          </cell>
          <cell r="D16536">
            <v>315166355083</v>
          </cell>
          <cell r="E16536" t="str">
            <v>Falns</v>
          </cell>
          <cell r="F16536" t="str">
            <v>440V</v>
          </cell>
          <cell r="H16536" t="str">
            <v>nieważne</v>
          </cell>
          <cell r="K16536">
            <v>23189.464107142852</v>
          </cell>
          <cell r="M16536">
            <v>13090</v>
          </cell>
        </row>
        <row r="16537">
          <cell r="C16537">
            <v>7000082810</v>
          </cell>
          <cell r="D16537">
            <v>315166355091</v>
          </cell>
          <cell r="E16537" t="str">
            <v>Falns</v>
          </cell>
          <cell r="F16537" t="str">
            <v>440V</v>
          </cell>
          <cell r="H16537" t="str">
            <v>nieważne</v>
          </cell>
          <cell r="K16537">
            <v>23189.464107142852</v>
          </cell>
          <cell r="M16537">
            <v>13090</v>
          </cell>
        </row>
        <row r="16538">
          <cell r="C16538">
            <v>7000082811</v>
          </cell>
          <cell r="D16538">
            <v>315166355109</v>
          </cell>
          <cell r="E16538" t="str">
            <v>Falns</v>
          </cell>
          <cell r="F16538" t="str">
            <v>440V</v>
          </cell>
          <cell r="H16538" t="str">
            <v>nieważne</v>
          </cell>
          <cell r="K16538">
            <v>23189.464107142852</v>
          </cell>
          <cell r="M16538">
            <v>13090</v>
          </cell>
        </row>
        <row r="16539">
          <cell r="C16539">
            <v>7000082812</v>
          </cell>
          <cell r="D16539">
            <v>315166355117</v>
          </cell>
          <cell r="E16539" t="str">
            <v>Falns</v>
          </cell>
          <cell r="F16539" t="str">
            <v>440V</v>
          </cell>
          <cell r="H16539" t="str">
            <v>nieważne</v>
          </cell>
          <cell r="K16539">
            <v>23189.464107142852</v>
          </cell>
          <cell r="M16539">
            <v>13090</v>
          </cell>
        </row>
        <row r="16540">
          <cell r="C16540">
            <v>7000082815</v>
          </cell>
          <cell r="D16540">
            <v>315166355141</v>
          </cell>
          <cell r="E16540" t="str">
            <v>Falns</v>
          </cell>
          <cell r="F16540" t="str">
            <v>440V</v>
          </cell>
          <cell r="H16540" t="str">
            <v>nieważne</v>
          </cell>
          <cell r="K16540">
            <v>23189.464107142852</v>
          </cell>
          <cell r="M16540">
            <v>13090</v>
          </cell>
        </row>
        <row r="16541">
          <cell r="C16541">
            <v>7000082816</v>
          </cell>
          <cell r="D16541">
            <v>315166355158</v>
          </cell>
          <cell r="E16541" t="str">
            <v>Falns</v>
          </cell>
          <cell r="F16541" t="str">
            <v>440V</v>
          </cell>
          <cell r="H16541" t="str">
            <v>nieważne</v>
          </cell>
          <cell r="K16541">
            <v>23189.464107142852</v>
          </cell>
          <cell r="M16541">
            <v>13090</v>
          </cell>
        </row>
        <row r="16542">
          <cell r="C16542">
            <v>7000082818</v>
          </cell>
          <cell r="D16542">
            <v>315166355174</v>
          </cell>
          <cell r="E16542" t="str">
            <v>Falns</v>
          </cell>
          <cell r="F16542" t="str">
            <v>440V</v>
          </cell>
          <cell r="H16542" t="str">
            <v>nieważne</v>
          </cell>
          <cell r="K16542">
            <v>23189.464107142852</v>
          </cell>
          <cell r="M16542">
            <v>13090</v>
          </cell>
        </row>
        <row r="16543">
          <cell r="C16543">
            <v>7000082819</v>
          </cell>
          <cell r="D16543">
            <v>315166355182</v>
          </cell>
          <cell r="E16543" t="str">
            <v>Falns</v>
          </cell>
          <cell r="F16543" t="str">
            <v>440V</v>
          </cell>
          <cell r="H16543" t="str">
            <v>nieważne</v>
          </cell>
          <cell r="K16543">
            <v>23189.464107142852</v>
          </cell>
          <cell r="M16543">
            <v>13090</v>
          </cell>
        </row>
        <row r="16544">
          <cell r="C16544">
            <v>7000082820</v>
          </cell>
          <cell r="D16544">
            <v>315166355190</v>
          </cell>
          <cell r="E16544" t="str">
            <v>Falns</v>
          </cell>
          <cell r="F16544" t="str">
            <v>440V</v>
          </cell>
          <cell r="H16544" t="str">
            <v>nieważne</v>
          </cell>
          <cell r="K16544">
            <v>23189.464107142852</v>
          </cell>
          <cell r="M16544">
            <v>13090</v>
          </cell>
        </row>
        <row r="16545">
          <cell r="C16545">
            <v>7000082821</v>
          </cell>
          <cell r="D16545">
            <v>315166355208</v>
          </cell>
          <cell r="E16545" t="str">
            <v>Falns</v>
          </cell>
          <cell r="F16545" t="str">
            <v>440V</v>
          </cell>
          <cell r="H16545" t="str">
            <v>nieważne</v>
          </cell>
          <cell r="K16545">
            <v>23189.464107142852</v>
          </cell>
          <cell r="M16545">
            <v>13090</v>
          </cell>
        </row>
        <row r="16546">
          <cell r="C16546">
            <v>7000082822</v>
          </cell>
          <cell r="D16546">
            <v>315166355216</v>
          </cell>
          <cell r="E16546" t="str">
            <v>Falns</v>
          </cell>
          <cell r="F16546" t="str">
            <v>440V</v>
          </cell>
          <cell r="H16546" t="str">
            <v>nieważne</v>
          </cell>
          <cell r="K16546">
            <v>23189.464107142852</v>
          </cell>
          <cell r="M16546">
            <v>13090</v>
          </cell>
        </row>
        <row r="16547">
          <cell r="C16547">
            <v>7000082825</v>
          </cell>
          <cell r="D16547">
            <v>315166355240</v>
          </cell>
          <cell r="E16547" t="str">
            <v>Falns</v>
          </cell>
          <cell r="F16547" t="str">
            <v>440V</v>
          </cell>
          <cell r="H16547" t="str">
            <v>nieważne</v>
          </cell>
          <cell r="K16547">
            <v>23189.464107142852</v>
          </cell>
          <cell r="M16547">
            <v>13090</v>
          </cell>
        </row>
        <row r="16548">
          <cell r="C16548">
            <v>7000082827</v>
          </cell>
          <cell r="D16548">
            <v>315166355265</v>
          </cell>
          <cell r="E16548" t="str">
            <v>Falns</v>
          </cell>
          <cell r="F16548" t="str">
            <v>440V</v>
          </cell>
          <cell r="H16548" t="str">
            <v>nieważne</v>
          </cell>
          <cell r="K16548">
            <v>23189.464107142852</v>
          </cell>
          <cell r="M16548">
            <v>13090</v>
          </cell>
        </row>
        <row r="16549">
          <cell r="C16549">
            <v>7000082828</v>
          </cell>
          <cell r="D16549">
            <v>315166352114</v>
          </cell>
          <cell r="E16549" t="str">
            <v>Falns</v>
          </cell>
          <cell r="F16549" t="str">
            <v>440V</v>
          </cell>
          <cell r="H16549" t="str">
            <v>nieważne</v>
          </cell>
          <cell r="K16549">
            <v>23189.464107142852</v>
          </cell>
          <cell r="M16549">
            <v>13090</v>
          </cell>
        </row>
        <row r="16550">
          <cell r="C16550">
            <v>7000082829</v>
          </cell>
          <cell r="D16550">
            <v>315166352122</v>
          </cell>
          <cell r="E16550" t="str">
            <v>Falns</v>
          </cell>
          <cell r="F16550" t="str">
            <v>440V</v>
          </cell>
          <cell r="H16550" t="str">
            <v>nieważne</v>
          </cell>
          <cell r="K16550">
            <v>23189.464107142852</v>
          </cell>
          <cell r="M16550">
            <v>13090</v>
          </cell>
        </row>
        <row r="16551">
          <cell r="C16551">
            <v>7000082830</v>
          </cell>
          <cell r="D16551">
            <v>315166352130</v>
          </cell>
          <cell r="E16551" t="str">
            <v>Falns</v>
          </cell>
          <cell r="F16551" t="str">
            <v>440V</v>
          </cell>
          <cell r="H16551" t="str">
            <v>nieważne</v>
          </cell>
          <cell r="K16551">
            <v>23189.464107142852</v>
          </cell>
          <cell r="M16551">
            <v>13090</v>
          </cell>
        </row>
        <row r="16552">
          <cell r="C16552">
            <v>7000082831</v>
          </cell>
          <cell r="D16552">
            <v>315166352148</v>
          </cell>
          <cell r="E16552" t="str">
            <v>Falns</v>
          </cell>
          <cell r="F16552" t="str">
            <v>440V</v>
          </cell>
          <cell r="H16552" t="str">
            <v>nieważne</v>
          </cell>
          <cell r="K16552">
            <v>23189.464107142852</v>
          </cell>
          <cell r="M16552">
            <v>13090</v>
          </cell>
        </row>
        <row r="16553">
          <cell r="C16553">
            <v>7000082832</v>
          </cell>
          <cell r="D16553">
            <v>315166352155</v>
          </cell>
          <cell r="E16553" t="str">
            <v>Falns</v>
          </cell>
          <cell r="F16553" t="str">
            <v>440V</v>
          </cell>
          <cell r="H16553" t="str">
            <v>nieważne</v>
          </cell>
          <cell r="K16553">
            <v>23189.464107142852</v>
          </cell>
          <cell r="M16553">
            <v>13090</v>
          </cell>
        </row>
        <row r="16554">
          <cell r="C16554">
            <v>7000082834</v>
          </cell>
          <cell r="D16554">
            <v>315166352171</v>
          </cell>
          <cell r="E16554" t="str">
            <v>Falns</v>
          </cell>
          <cell r="F16554" t="str">
            <v>440V</v>
          </cell>
          <cell r="H16554" t="str">
            <v>nieważne</v>
          </cell>
          <cell r="K16554">
            <v>23189.464107142852</v>
          </cell>
          <cell r="M16554">
            <v>13090</v>
          </cell>
        </row>
        <row r="16555">
          <cell r="C16555">
            <v>7000082836</v>
          </cell>
          <cell r="D16555">
            <v>315166352197</v>
          </cell>
          <cell r="E16555" t="str">
            <v>Falns</v>
          </cell>
          <cell r="F16555" t="str">
            <v>440V</v>
          </cell>
          <cell r="H16555" t="str">
            <v>nieważne</v>
          </cell>
          <cell r="K16555">
            <v>23189.464107142852</v>
          </cell>
          <cell r="M16555">
            <v>13090</v>
          </cell>
        </row>
        <row r="16556">
          <cell r="C16556">
            <v>7000082837</v>
          </cell>
          <cell r="D16556">
            <v>315166352205</v>
          </cell>
          <cell r="E16556" t="str">
            <v>Falns</v>
          </cell>
          <cell r="F16556" t="str">
            <v>440V</v>
          </cell>
          <cell r="H16556" t="str">
            <v>nieważne</v>
          </cell>
          <cell r="K16556">
            <v>23189.464107142852</v>
          </cell>
          <cell r="M16556">
            <v>13090</v>
          </cell>
        </row>
        <row r="16557">
          <cell r="C16557">
            <v>7000082838</v>
          </cell>
          <cell r="D16557">
            <v>315166352213</v>
          </cell>
          <cell r="E16557" t="str">
            <v>Falns</v>
          </cell>
          <cell r="F16557" t="str">
            <v>440V</v>
          </cell>
          <cell r="H16557" t="str">
            <v>nieważne</v>
          </cell>
          <cell r="K16557">
            <v>23189.464107142852</v>
          </cell>
          <cell r="M16557">
            <v>13090</v>
          </cell>
        </row>
        <row r="16558">
          <cell r="C16558">
            <v>7000082839</v>
          </cell>
          <cell r="D16558">
            <v>315166352221</v>
          </cell>
          <cell r="E16558" t="str">
            <v>Falns</v>
          </cell>
          <cell r="F16558" t="str">
            <v>440V</v>
          </cell>
          <cell r="H16558" t="str">
            <v>nieważne</v>
          </cell>
          <cell r="K16558">
            <v>23189.464107142852</v>
          </cell>
          <cell r="M16558">
            <v>13090</v>
          </cell>
        </row>
        <row r="16559">
          <cell r="C16559">
            <v>7000082841</v>
          </cell>
          <cell r="D16559">
            <v>315166352247</v>
          </cell>
          <cell r="E16559" t="str">
            <v>Falns</v>
          </cell>
          <cell r="F16559" t="str">
            <v>440V</v>
          </cell>
          <cell r="H16559" t="str">
            <v>nieważne</v>
          </cell>
          <cell r="K16559">
            <v>23189.464107142852</v>
          </cell>
          <cell r="M16559">
            <v>13090</v>
          </cell>
        </row>
        <row r="16560">
          <cell r="C16560">
            <v>7000082842</v>
          </cell>
          <cell r="D16560">
            <v>315166352254</v>
          </cell>
          <cell r="E16560" t="str">
            <v>Falns</v>
          </cell>
          <cell r="F16560" t="str">
            <v>440V</v>
          </cell>
          <cell r="H16560" t="str">
            <v>nieważne</v>
          </cell>
          <cell r="K16560">
            <v>23189.464107142852</v>
          </cell>
          <cell r="M16560">
            <v>13090</v>
          </cell>
        </row>
        <row r="16561">
          <cell r="C16561">
            <v>7000082843</v>
          </cell>
          <cell r="D16561">
            <v>315166352262</v>
          </cell>
          <cell r="E16561" t="str">
            <v>Falns</v>
          </cell>
          <cell r="F16561" t="str">
            <v>440V</v>
          </cell>
          <cell r="H16561" t="str">
            <v>nieważne</v>
          </cell>
          <cell r="K16561">
            <v>23189.464107142852</v>
          </cell>
          <cell r="M16561">
            <v>13090</v>
          </cell>
        </row>
        <row r="16562">
          <cell r="C16562">
            <v>7000082847</v>
          </cell>
          <cell r="D16562">
            <v>315166352304</v>
          </cell>
          <cell r="E16562" t="str">
            <v>Falns</v>
          </cell>
          <cell r="F16562" t="str">
            <v>440V</v>
          </cell>
          <cell r="H16562" t="str">
            <v>nieważne</v>
          </cell>
          <cell r="K16562">
            <v>23189.464107142852</v>
          </cell>
          <cell r="M16562">
            <v>13090</v>
          </cell>
        </row>
        <row r="16563">
          <cell r="C16563">
            <v>7000082849</v>
          </cell>
          <cell r="D16563">
            <v>315166352320</v>
          </cell>
          <cell r="E16563" t="str">
            <v>Falns</v>
          </cell>
          <cell r="F16563" t="str">
            <v>440V</v>
          </cell>
          <cell r="H16563" t="str">
            <v>nieważne</v>
          </cell>
          <cell r="K16563">
            <v>23189.464107142852</v>
          </cell>
          <cell r="M16563">
            <v>13090</v>
          </cell>
        </row>
        <row r="16564">
          <cell r="C16564">
            <v>7000082850</v>
          </cell>
          <cell r="D16564">
            <v>315166352338</v>
          </cell>
          <cell r="E16564" t="str">
            <v>Falns</v>
          </cell>
          <cell r="F16564" t="str">
            <v>440V</v>
          </cell>
          <cell r="H16564" t="str">
            <v>nieważne</v>
          </cell>
          <cell r="K16564">
            <v>23189.464107142852</v>
          </cell>
          <cell r="M16564">
            <v>13090</v>
          </cell>
        </row>
        <row r="16565">
          <cell r="C16565">
            <v>7000082852</v>
          </cell>
          <cell r="D16565">
            <v>315166352353</v>
          </cell>
          <cell r="E16565" t="str">
            <v>Falns</v>
          </cell>
          <cell r="F16565" t="str">
            <v>440V</v>
          </cell>
          <cell r="H16565" t="str">
            <v>nieważne</v>
          </cell>
          <cell r="K16565">
            <v>23189.464107142852</v>
          </cell>
          <cell r="M16565">
            <v>13090</v>
          </cell>
        </row>
        <row r="16566">
          <cell r="C16566">
            <v>7000082853</v>
          </cell>
          <cell r="D16566">
            <v>315166352361</v>
          </cell>
          <cell r="E16566" t="str">
            <v>Falns</v>
          </cell>
          <cell r="F16566" t="str">
            <v>440V</v>
          </cell>
          <cell r="H16566" t="str">
            <v>nieważne</v>
          </cell>
          <cell r="K16566">
            <v>23189.464107142852</v>
          </cell>
          <cell r="M16566">
            <v>13090</v>
          </cell>
        </row>
        <row r="16567">
          <cell r="C16567">
            <v>7000082854</v>
          </cell>
          <cell r="D16567">
            <v>315166352379</v>
          </cell>
          <cell r="E16567" t="str">
            <v>Falns</v>
          </cell>
          <cell r="F16567" t="str">
            <v>440V</v>
          </cell>
          <cell r="H16567" t="str">
            <v>nieważne</v>
          </cell>
          <cell r="K16567">
            <v>23189.464107142852</v>
          </cell>
          <cell r="M16567">
            <v>13090</v>
          </cell>
        </row>
        <row r="16568">
          <cell r="C16568">
            <v>7000082855</v>
          </cell>
          <cell r="D16568">
            <v>315166352387</v>
          </cell>
          <cell r="E16568" t="str">
            <v>Falns</v>
          </cell>
          <cell r="F16568" t="str">
            <v>440V</v>
          </cell>
          <cell r="H16568" t="str">
            <v>nieważne</v>
          </cell>
          <cell r="K16568">
            <v>23189.464107142852</v>
          </cell>
          <cell r="M16568">
            <v>13090</v>
          </cell>
        </row>
        <row r="16569">
          <cell r="C16569">
            <v>7000082856</v>
          </cell>
          <cell r="D16569">
            <v>315166352395</v>
          </cell>
          <cell r="E16569" t="str">
            <v>Falns</v>
          </cell>
          <cell r="F16569" t="str">
            <v>440V</v>
          </cell>
          <cell r="H16569" t="str">
            <v>nieważne</v>
          </cell>
          <cell r="K16569">
            <v>23189.464107142852</v>
          </cell>
          <cell r="M16569">
            <v>13090</v>
          </cell>
        </row>
        <row r="16570">
          <cell r="C16570">
            <v>7000082858</v>
          </cell>
          <cell r="D16570">
            <v>315166352411</v>
          </cell>
          <cell r="E16570" t="str">
            <v>Falns</v>
          </cell>
          <cell r="F16570" t="str">
            <v>440V</v>
          </cell>
          <cell r="H16570" t="str">
            <v>nieważne</v>
          </cell>
          <cell r="K16570">
            <v>23189.464107142852</v>
          </cell>
          <cell r="M16570">
            <v>13090</v>
          </cell>
        </row>
        <row r="16571">
          <cell r="C16571">
            <v>7000082861</v>
          </cell>
          <cell r="D16571">
            <v>315166352445</v>
          </cell>
          <cell r="E16571" t="str">
            <v>Falns</v>
          </cell>
          <cell r="F16571" t="str">
            <v>440V</v>
          </cell>
          <cell r="H16571" t="str">
            <v>nieważne</v>
          </cell>
          <cell r="K16571">
            <v>23189.464107142852</v>
          </cell>
          <cell r="M16571">
            <v>13090</v>
          </cell>
        </row>
        <row r="16572">
          <cell r="C16572">
            <v>7000082862</v>
          </cell>
          <cell r="D16572">
            <v>315166352452</v>
          </cell>
          <cell r="E16572" t="str">
            <v>Falns</v>
          </cell>
          <cell r="F16572" t="str">
            <v>440V</v>
          </cell>
          <cell r="H16572" t="str">
            <v>nieważne</v>
          </cell>
          <cell r="K16572">
            <v>23189.464107142852</v>
          </cell>
          <cell r="M16572">
            <v>13090</v>
          </cell>
        </row>
        <row r="16573">
          <cell r="C16573">
            <v>7000082863</v>
          </cell>
          <cell r="D16573">
            <v>315166354284</v>
          </cell>
          <cell r="E16573" t="str">
            <v>Falns</v>
          </cell>
          <cell r="F16573" t="str">
            <v>440V</v>
          </cell>
          <cell r="H16573" t="str">
            <v>nieważne</v>
          </cell>
          <cell r="K16573">
            <v>23189.464107142852</v>
          </cell>
          <cell r="M16573">
            <v>13090</v>
          </cell>
        </row>
        <row r="16574">
          <cell r="C16574">
            <v>7000082867</v>
          </cell>
          <cell r="D16574">
            <v>315166354326</v>
          </cell>
          <cell r="E16574" t="str">
            <v>Falns</v>
          </cell>
          <cell r="F16574" t="str">
            <v>440V</v>
          </cell>
          <cell r="H16574" t="str">
            <v>nieważne</v>
          </cell>
          <cell r="K16574">
            <v>23189.464107142852</v>
          </cell>
          <cell r="M16574">
            <v>13090</v>
          </cell>
        </row>
        <row r="16575">
          <cell r="C16575">
            <v>7000082868</v>
          </cell>
          <cell r="D16575">
            <v>315166354334</v>
          </cell>
          <cell r="E16575" t="str">
            <v>Falns</v>
          </cell>
          <cell r="F16575" t="str">
            <v>440V</v>
          </cell>
          <cell r="H16575" t="str">
            <v>nieważne</v>
          </cell>
          <cell r="K16575">
            <v>23189.464107142852</v>
          </cell>
          <cell r="M16575">
            <v>13090</v>
          </cell>
        </row>
        <row r="16576">
          <cell r="C16576">
            <v>7000082869</v>
          </cell>
          <cell r="D16576">
            <v>315166354342</v>
          </cell>
          <cell r="E16576" t="str">
            <v>Falns</v>
          </cell>
          <cell r="F16576" t="str">
            <v>440V</v>
          </cell>
          <cell r="H16576" t="str">
            <v>nieważne</v>
          </cell>
          <cell r="K16576">
            <v>23189.464107142852</v>
          </cell>
          <cell r="M16576">
            <v>13090</v>
          </cell>
        </row>
        <row r="16577">
          <cell r="C16577">
            <v>7000082871</v>
          </cell>
          <cell r="D16577">
            <v>315166354367</v>
          </cell>
          <cell r="E16577" t="str">
            <v>Falns</v>
          </cell>
          <cell r="F16577" t="str">
            <v>440V</v>
          </cell>
          <cell r="H16577" t="str">
            <v>nieważne</v>
          </cell>
          <cell r="K16577">
            <v>23189.464107142852</v>
          </cell>
          <cell r="M16577">
            <v>13090</v>
          </cell>
        </row>
        <row r="16578">
          <cell r="C16578">
            <v>7000082873</v>
          </cell>
          <cell r="D16578">
            <v>315166354383</v>
          </cell>
          <cell r="E16578" t="str">
            <v>Falns</v>
          </cell>
          <cell r="F16578" t="str">
            <v>440V</v>
          </cell>
          <cell r="H16578" t="str">
            <v>nieważne</v>
          </cell>
          <cell r="K16578">
            <v>23189.464107142852</v>
          </cell>
          <cell r="M16578">
            <v>13090</v>
          </cell>
        </row>
        <row r="16579">
          <cell r="C16579">
            <v>7000082874</v>
          </cell>
          <cell r="D16579">
            <v>315166354391</v>
          </cell>
          <cell r="E16579" t="str">
            <v>Falns</v>
          </cell>
          <cell r="F16579" t="str">
            <v>440V</v>
          </cell>
          <cell r="H16579" t="str">
            <v>nieważne</v>
          </cell>
          <cell r="K16579">
            <v>23189.464107142852</v>
          </cell>
          <cell r="M16579">
            <v>13090</v>
          </cell>
        </row>
        <row r="16580">
          <cell r="C16580">
            <v>7000082875</v>
          </cell>
          <cell r="D16580">
            <v>315166354409</v>
          </cell>
          <cell r="E16580" t="str">
            <v>Falns</v>
          </cell>
          <cell r="F16580" t="str">
            <v>440V</v>
          </cell>
          <cell r="H16580" t="str">
            <v>nieważne</v>
          </cell>
          <cell r="K16580">
            <v>23189.464107142852</v>
          </cell>
          <cell r="M16580">
            <v>13090</v>
          </cell>
        </row>
        <row r="16581">
          <cell r="C16581">
            <v>7000082877</v>
          </cell>
          <cell r="D16581">
            <v>315166354425</v>
          </cell>
          <cell r="E16581" t="str">
            <v>Falns</v>
          </cell>
          <cell r="F16581" t="str">
            <v>440V</v>
          </cell>
          <cell r="H16581" t="str">
            <v>nieważne</v>
          </cell>
          <cell r="K16581">
            <v>23189.464107142852</v>
          </cell>
          <cell r="M16581">
            <v>13090</v>
          </cell>
        </row>
        <row r="16582">
          <cell r="C16582">
            <v>7000082878</v>
          </cell>
          <cell r="D16582">
            <v>315166354433</v>
          </cell>
          <cell r="E16582" t="str">
            <v>Falns</v>
          </cell>
          <cell r="F16582" t="str">
            <v>440V</v>
          </cell>
          <cell r="H16582" t="str">
            <v>nieważne</v>
          </cell>
          <cell r="K16582">
            <v>23189.464107142852</v>
          </cell>
          <cell r="M16582">
            <v>13090</v>
          </cell>
        </row>
        <row r="16583">
          <cell r="C16583">
            <v>7000082880</v>
          </cell>
          <cell r="D16583">
            <v>315166354458</v>
          </cell>
          <cell r="E16583" t="str">
            <v>Falns</v>
          </cell>
          <cell r="F16583" t="str">
            <v>440V</v>
          </cell>
          <cell r="H16583" t="str">
            <v>nieważne</v>
          </cell>
          <cell r="K16583">
            <v>23189.464107142852</v>
          </cell>
          <cell r="M16583">
            <v>13090</v>
          </cell>
        </row>
        <row r="16584">
          <cell r="C16584">
            <v>7000082881</v>
          </cell>
          <cell r="D16584">
            <v>315166354466</v>
          </cell>
          <cell r="E16584" t="str">
            <v>Falns</v>
          </cell>
          <cell r="F16584" t="str">
            <v>440V</v>
          </cell>
          <cell r="H16584" t="str">
            <v>nieważne</v>
          </cell>
          <cell r="K16584">
            <v>23189.464107142852</v>
          </cell>
          <cell r="M16584">
            <v>13090</v>
          </cell>
        </row>
        <row r="16585">
          <cell r="C16585">
            <v>7000082883</v>
          </cell>
          <cell r="D16585">
            <v>315166354482</v>
          </cell>
          <cell r="E16585" t="str">
            <v>Falns</v>
          </cell>
          <cell r="F16585" t="str">
            <v>440V</v>
          </cell>
          <cell r="H16585" t="str">
            <v>nieważne</v>
          </cell>
          <cell r="K16585">
            <v>23189.464107142852</v>
          </cell>
          <cell r="M16585">
            <v>13090</v>
          </cell>
        </row>
        <row r="16586">
          <cell r="C16586">
            <v>7000082884</v>
          </cell>
          <cell r="D16586">
            <v>315166354490</v>
          </cell>
          <cell r="E16586" t="str">
            <v>Falns</v>
          </cell>
          <cell r="F16586" t="str">
            <v>440V</v>
          </cell>
          <cell r="H16586" t="str">
            <v>nieważne</v>
          </cell>
          <cell r="K16586">
            <v>23189.464107142852</v>
          </cell>
          <cell r="M16586">
            <v>13090</v>
          </cell>
        </row>
        <row r="16587">
          <cell r="C16587">
            <v>7000082887</v>
          </cell>
          <cell r="D16587">
            <v>315166354524</v>
          </cell>
          <cell r="E16587" t="str">
            <v>Falns</v>
          </cell>
          <cell r="F16587" t="str">
            <v>440V</v>
          </cell>
          <cell r="H16587" t="str">
            <v>nieważne</v>
          </cell>
          <cell r="K16587">
            <v>23189.464107142852</v>
          </cell>
          <cell r="M16587">
            <v>13090</v>
          </cell>
        </row>
        <row r="16588">
          <cell r="C16588">
            <v>7000082888</v>
          </cell>
          <cell r="D16588">
            <v>315166354532</v>
          </cell>
          <cell r="E16588" t="str">
            <v>Falns</v>
          </cell>
          <cell r="F16588" t="str">
            <v>440V</v>
          </cell>
          <cell r="H16588" t="str">
            <v>nieważne</v>
          </cell>
          <cell r="K16588">
            <v>23189.464107142852</v>
          </cell>
          <cell r="M16588">
            <v>13090</v>
          </cell>
        </row>
        <row r="16589">
          <cell r="C16589">
            <v>7000082890</v>
          </cell>
          <cell r="D16589">
            <v>315166354557</v>
          </cell>
          <cell r="E16589" t="str">
            <v>Falns</v>
          </cell>
          <cell r="F16589" t="str">
            <v>440V</v>
          </cell>
          <cell r="H16589" t="str">
            <v>nieważne</v>
          </cell>
          <cell r="K16589">
            <v>23189.464107142852</v>
          </cell>
          <cell r="M16589">
            <v>13090</v>
          </cell>
        </row>
        <row r="16590">
          <cell r="C16590">
            <v>7000082892</v>
          </cell>
          <cell r="D16590">
            <v>315166354573</v>
          </cell>
          <cell r="E16590" t="str">
            <v>Falns</v>
          </cell>
          <cell r="F16590" t="str">
            <v>440V</v>
          </cell>
          <cell r="H16590" t="str">
            <v>nieważne</v>
          </cell>
          <cell r="K16590">
            <v>23189.464107142852</v>
          </cell>
          <cell r="M16590">
            <v>13090</v>
          </cell>
        </row>
        <row r="16591">
          <cell r="C16591">
            <v>7000082893</v>
          </cell>
          <cell r="D16591">
            <v>315166354581</v>
          </cell>
          <cell r="E16591" t="str">
            <v>Falns</v>
          </cell>
          <cell r="F16591" t="str">
            <v>440V</v>
          </cell>
          <cell r="H16591" t="str">
            <v>nieważne</v>
          </cell>
          <cell r="K16591">
            <v>23189.464107142852</v>
          </cell>
          <cell r="M16591">
            <v>13090</v>
          </cell>
        </row>
        <row r="16592">
          <cell r="C16592">
            <v>7000082894</v>
          </cell>
          <cell r="D16592">
            <v>315166354599</v>
          </cell>
          <cell r="E16592" t="str">
            <v>Falns</v>
          </cell>
          <cell r="F16592" t="str">
            <v>440V</v>
          </cell>
          <cell r="H16592" t="str">
            <v>nieważne</v>
          </cell>
          <cell r="K16592">
            <v>23189.464107142852</v>
          </cell>
          <cell r="M16592">
            <v>13090</v>
          </cell>
        </row>
        <row r="16593">
          <cell r="C16593">
            <v>7000082895</v>
          </cell>
          <cell r="D16593">
            <v>315166354607</v>
          </cell>
          <cell r="E16593" t="str">
            <v>Falns</v>
          </cell>
          <cell r="F16593" t="str">
            <v>440V</v>
          </cell>
          <cell r="H16593" t="str">
            <v>nieważne</v>
          </cell>
          <cell r="K16593">
            <v>23189.464107142852</v>
          </cell>
          <cell r="M16593">
            <v>13090</v>
          </cell>
        </row>
        <row r="16594">
          <cell r="C16594">
            <v>7000082896</v>
          </cell>
          <cell r="D16594">
            <v>315166354615</v>
          </cell>
          <cell r="E16594" t="str">
            <v>Falns</v>
          </cell>
          <cell r="F16594" t="str">
            <v>440V</v>
          </cell>
          <cell r="H16594" t="str">
            <v>nieważne</v>
          </cell>
          <cell r="K16594">
            <v>23189.464107142852</v>
          </cell>
          <cell r="M16594">
            <v>13090</v>
          </cell>
        </row>
        <row r="16595">
          <cell r="C16595">
            <v>7000082897</v>
          </cell>
          <cell r="D16595">
            <v>315166354623</v>
          </cell>
          <cell r="E16595" t="str">
            <v>Falns</v>
          </cell>
          <cell r="F16595" t="str">
            <v>440V</v>
          </cell>
          <cell r="H16595" t="str">
            <v>nieważne</v>
          </cell>
          <cell r="K16595">
            <v>23189.464107142852</v>
          </cell>
          <cell r="M16595">
            <v>13090</v>
          </cell>
        </row>
        <row r="16596">
          <cell r="C16596">
            <v>7000083027</v>
          </cell>
          <cell r="D16596">
            <v>315166352478</v>
          </cell>
          <cell r="E16596" t="str">
            <v>Falns</v>
          </cell>
          <cell r="F16596" t="str">
            <v>440V</v>
          </cell>
          <cell r="H16596" t="str">
            <v>nieważne</v>
          </cell>
          <cell r="K16596">
            <v>23189.464107142852</v>
          </cell>
          <cell r="M16596">
            <v>13090</v>
          </cell>
        </row>
        <row r="16597">
          <cell r="C16597">
            <v>7000083028</v>
          </cell>
          <cell r="D16597">
            <v>315166352486</v>
          </cell>
          <cell r="E16597" t="str">
            <v>Falns</v>
          </cell>
          <cell r="F16597" t="str">
            <v>440V</v>
          </cell>
          <cell r="H16597" t="str">
            <v>nieważne</v>
          </cell>
          <cell r="K16597">
            <v>23189.464107142852</v>
          </cell>
          <cell r="M16597">
            <v>13090</v>
          </cell>
        </row>
        <row r="16598">
          <cell r="C16598">
            <v>7000083029</v>
          </cell>
          <cell r="D16598">
            <v>315166352494</v>
          </cell>
          <cell r="E16598" t="str">
            <v>Falns</v>
          </cell>
          <cell r="F16598" t="str">
            <v>440V</v>
          </cell>
          <cell r="H16598" t="str">
            <v>nieważne</v>
          </cell>
          <cell r="K16598">
            <v>23189.464107142852</v>
          </cell>
          <cell r="M16598">
            <v>13090</v>
          </cell>
        </row>
        <row r="16599">
          <cell r="C16599">
            <v>7000083032</v>
          </cell>
          <cell r="D16599">
            <v>315166352528</v>
          </cell>
          <cell r="E16599" t="str">
            <v>Falns</v>
          </cell>
          <cell r="F16599" t="str">
            <v>440V</v>
          </cell>
          <cell r="H16599" t="str">
            <v>nieważne</v>
          </cell>
          <cell r="K16599">
            <v>23189.464107142852</v>
          </cell>
          <cell r="M16599">
            <v>13090</v>
          </cell>
        </row>
        <row r="16600">
          <cell r="C16600">
            <v>7000083033</v>
          </cell>
          <cell r="D16600">
            <v>315166352536</v>
          </cell>
          <cell r="E16600" t="str">
            <v>Falns</v>
          </cell>
          <cell r="F16600" t="str">
            <v>440V</v>
          </cell>
          <cell r="H16600" t="str">
            <v>nieważne</v>
          </cell>
          <cell r="K16600">
            <v>23189.464107142852</v>
          </cell>
          <cell r="M16600">
            <v>13090</v>
          </cell>
        </row>
        <row r="16601">
          <cell r="C16601">
            <v>7000083034</v>
          </cell>
          <cell r="D16601">
            <v>315166352544</v>
          </cell>
          <cell r="E16601" t="str">
            <v>Falns</v>
          </cell>
          <cell r="F16601" t="str">
            <v>440V</v>
          </cell>
          <cell r="H16601" t="str">
            <v>nieważne</v>
          </cell>
          <cell r="K16601">
            <v>23189.464107142852</v>
          </cell>
          <cell r="M16601">
            <v>13090</v>
          </cell>
        </row>
        <row r="16602">
          <cell r="C16602">
            <v>7000083035</v>
          </cell>
          <cell r="D16602">
            <v>315166352551</v>
          </cell>
          <cell r="E16602" t="str">
            <v>Falns</v>
          </cell>
          <cell r="F16602" t="str">
            <v>440V</v>
          </cell>
          <cell r="H16602" t="str">
            <v>nieważne</v>
          </cell>
          <cell r="K16602">
            <v>23189.464107142852</v>
          </cell>
          <cell r="M16602">
            <v>13090</v>
          </cell>
        </row>
        <row r="16603">
          <cell r="C16603">
            <v>7000083038</v>
          </cell>
          <cell r="D16603">
            <v>315166352585</v>
          </cell>
          <cell r="E16603" t="str">
            <v>Falns</v>
          </cell>
          <cell r="F16603" t="str">
            <v>440V</v>
          </cell>
          <cell r="H16603" t="str">
            <v>nieważne</v>
          </cell>
          <cell r="K16603">
            <v>23189.464107142852</v>
          </cell>
          <cell r="M16603">
            <v>13090</v>
          </cell>
        </row>
        <row r="16604">
          <cell r="C16604">
            <v>7000083039</v>
          </cell>
          <cell r="D16604">
            <v>315166352593</v>
          </cell>
          <cell r="E16604" t="str">
            <v>Falns</v>
          </cell>
          <cell r="F16604" t="str">
            <v>440V</v>
          </cell>
          <cell r="H16604" t="str">
            <v>nieważne</v>
          </cell>
          <cell r="K16604">
            <v>23189.464107142852</v>
          </cell>
          <cell r="M16604">
            <v>13090</v>
          </cell>
        </row>
        <row r="16605">
          <cell r="C16605">
            <v>7000083041</v>
          </cell>
          <cell r="D16605">
            <v>315166352619</v>
          </cell>
          <cell r="E16605" t="str">
            <v>Falns</v>
          </cell>
          <cell r="F16605" t="str">
            <v>440V</v>
          </cell>
          <cell r="H16605" t="str">
            <v>nieważne</v>
          </cell>
          <cell r="K16605">
            <v>23189.464107142852</v>
          </cell>
          <cell r="M16605">
            <v>13090</v>
          </cell>
        </row>
        <row r="16606">
          <cell r="C16606">
            <v>7000083044</v>
          </cell>
          <cell r="D16606">
            <v>315166352643</v>
          </cell>
          <cell r="E16606" t="str">
            <v>Falns</v>
          </cell>
          <cell r="F16606" t="str">
            <v>440V</v>
          </cell>
          <cell r="H16606" t="str">
            <v>nieważne</v>
          </cell>
          <cell r="K16606">
            <v>23189.464107142852</v>
          </cell>
          <cell r="M16606">
            <v>13090</v>
          </cell>
        </row>
        <row r="16607">
          <cell r="C16607">
            <v>7000083045</v>
          </cell>
          <cell r="D16607">
            <v>315166352650</v>
          </cell>
          <cell r="E16607" t="str">
            <v>Falns</v>
          </cell>
          <cell r="F16607" t="str">
            <v>440V</v>
          </cell>
          <cell r="H16607" t="str">
            <v>nieważne</v>
          </cell>
          <cell r="K16607">
            <v>23189.464107142852</v>
          </cell>
          <cell r="M16607">
            <v>13090</v>
          </cell>
        </row>
        <row r="16608">
          <cell r="C16608">
            <v>7000083046</v>
          </cell>
          <cell r="D16608">
            <v>315166352668</v>
          </cell>
          <cell r="E16608" t="str">
            <v>Falns</v>
          </cell>
          <cell r="F16608" t="str">
            <v>440V</v>
          </cell>
          <cell r="H16608" t="str">
            <v>nieważne</v>
          </cell>
          <cell r="K16608">
            <v>23189.464107142852</v>
          </cell>
          <cell r="M16608">
            <v>13090</v>
          </cell>
        </row>
        <row r="16609">
          <cell r="C16609">
            <v>7000083048</v>
          </cell>
          <cell r="D16609">
            <v>315166352684</v>
          </cell>
          <cell r="E16609" t="str">
            <v>Falns</v>
          </cell>
          <cell r="F16609" t="str">
            <v>440V</v>
          </cell>
          <cell r="H16609" t="str">
            <v>nieważne</v>
          </cell>
          <cell r="K16609">
            <v>23189.464107142852</v>
          </cell>
          <cell r="M16609">
            <v>13090</v>
          </cell>
        </row>
        <row r="16610">
          <cell r="C16610">
            <v>7000083049</v>
          </cell>
          <cell r="D16610">
            <v>315166352692</v>
          </cell>
          <cell r="E16610" t="str">
            <v>Falns</v>
          </cell>
          <cell r="F16610" t="str">
            <v>440V</v>
          </cell>
          <cell r="H16610" t="str">
            <v>nieważne</v>
          </cell>
          <cell r="K16610">
            <v>23189.464107142852</v>
          </cell>
          <cell r="M16610">
            <v>13090</v>
          </cell>
        </row>
        <row r="16611">
          <cell r="C16611">
            <v>7000083050</v>
          </cell>
          <cell r="D16611">
            <v>315166352700</v>
          </cell>
          <cell r="E16611" t="str">
            <v>Falns</v>
          </cell>
          <cell r="F16611" t="str">
            <v>440V</v>
          </cell>
          <cell r="H16611" t="str">
            <v>nieważne</v>
          </cell>
          <cell r="K16611">
            <v>23189.464107142852</v>
          </cell>
          <cell r="M16611">
            <v>13090</v>
          </cell>
        </row>
        <row r="16612">
          <cell r="C16612">
            <v>7000083051</v>
          </cell>
          <cell r="D16612">
            <v>315166352718</v>
          </cell>
          <cell r="E16612" t="str">
            <v>Falns</v>
          </cell>
          <cell r="F16612" t="str">
            <v>440V</v>
          </cell>
          <cell r="H16612" t="str">
            <v>nieważne</v>
          </cell>
          <cell r="K16612">
            <v>23189.464107142852</v>
          </cell>
          <cell r="M16612">
            <v>13090</v>
          </cell>
        </row>
        <row r="16613">
          <cell r="C16613">
            <v>7000083053</v>
          </cell>
          <cell r="D16613">
            <v>315166352734</v>
          </cell>
          <cell r="E16613" t="str">
            <v>Falns</v>
          </cell>
          <cell r="F16613" t="str">
            <v>440V</v>
          </cell>
          <cell r="H16613" t="str">
            <v>nieważne</v>
          </cell>
          <cell r="K16613">
            <v>23189.464107142852</v>
          </cell>
          <cell r="M16613">
            <v>13090</v>
          </cell>
        </row>
        <row r="16614">
          <cell r="C16614">
            <v>7000083054</v>
          </cell>
          <cell r="D16614">
            <v>315166352742</v>
          </cell>
          <cell r="E16614" t="str">
            <v>Falns</v>
          </cell>
          <cell r="F16614" t="str">
            <v>440V</v>
          </cell>
          <cell r="H16614" t="str">
            <v>nieważne</v>
          </cell>
          <cell r="K16614">
            <v>23189.464107142852</v>
          </cell>
          <cell r="M16614">
            <v>13090</v>
          </cell>
        </row>
        <row r="16615">
          <cell r="C16615">
            <v>7000083055</v>
          </cell>
          <cell r="D16615">
            <v>315166352759</v>
          </cell>
          <cell r="E16615" t="str">
            <v>Falns</v>
          </cell>
          <cell r="F16615" t="str">
            <v>440V</v>
          </cell>
          <cell r="H16615" t="str">
            <v>nieważne</v>
          </cell>
          <cell r="K16615">
            <v>23189.464107142852</v>
          </cell>
          <cell r="M16615">
            <v>13090</v>
          </cell>
        </row>
        <row r="16616">
          <cell r="C16616">
            <v>7000083057</v>
          </cell>
          <cell r="D16616">
            <v>315166352775</v>
          </cell>
          <cell r="E16616" t="str">
            <v>Falns</v>
          </cell>
          <cell r="F16616" t="str">
            <v>440V</v>
          </cell>
          <cell r="H16616" t="str">
            <v>nieważne</v>
          </cell>
          <cell r="K16616">
            <v>23189.464107142852</v>
          </cell>
          <cell r="M16616">
            <v>13090</v>
          </cell>
        </row>
        <row r="16617">
          <cell r="C16617">
            <v>7000083058</v>
          </cell>
          <cell r="D16617">
            <v>315166352783</v>
          </cell>
          <cell r="E16617" t="str">
            <v>Falns</v>
          </cell>
          <cell r="F16617" t="str">
            <v>440V</v>
          </cell>
          <cell r="H16617" t="str">
            <v>nieważne</v>
          </cell>
          <cell r="K16617">
            <v>23189.464107142852</v>
          </cell>
          <cell r="M16617">
            <v>13090</v>
          </cell>
        </row>
        <row r="16618">
          <cell r="C16618">
            <v>7000083060</v>
          </cell>
          <cell r="D16618">
            <v>315166352809</v>
          </cell>
          <cell r="E16618" t="str">
            <v>Falns</v>
          </cell>
          <cell r="F16618" t="str">
            <v>440V</v>
          </cell>
          <cell r="H16618" t="str">
            <v>nieważne</v>
          </cell>
          <cell r="K16618">
            <v>23189.464107142852</v>
          </cell>
          <cell r="M16618">
            <v>13090</v>
          </cell>
        </row>
        <row r="16619">
          <cell r="C16619">
            <v>7000083062</v>
          </cell>
          <cell r="D16619">
            <v>315166352825</v>
          </cell>
          <cell r="E16619" t="str">
            <v>Falns</v>
          </cell>
          <cell r="F16619" t="str">
            <v>440V</v>
          </cell>
          <cell r="H16619" t="str">
            <v>nieważne</v>
          </cell>
          <cell r="K16619">
            <v>23189.464107142852</v>
          </cell>
          <cell r="M16619">
            <v>13090</v>
          </cell>
        </row>
        <row r="16620">
          <cell r="C16620">
            <v>7000083064</v>
          </cell>
          <cell r="D16620">
            <v>315166355281</v>
          </cell>
          <cell r="E16620" t="str">
            <v>Falns</v>
          </cell>
          <cell r="F16620" t="str">
            <v>440V</v>
          </cell>
          <cell r="H16620" t="str">
            <v>nieważne</v>
          </cell>
          <cell r="K16620">
            <v>23189.464107142852</v>
          </cell>
          <cell r="M16620">
            <v>13090</v>
          </cell>
        </row>
        <row r="16621">
          <cell r="C16621">
            <v>7000083065</v>
          </cell>
          <cell r="D16621">
            <v>315166355299</v>
          </cell>
          <cell r="E16621" t="str">
            <v>Falns</v>
          </cell>
          <cell r="F16621" t="str">
            <v>440V</v>
          </cell>
          <cell r="H16621" t="str">
            <v>nieważne</v>
          </cell>
          <cell r="K16621">
            <v>23189.464107142852</v>
          </cell>
          <cell r="M16621">
            <v>13090</v>
          </cell>
        </row>
        <row r="16622">
          <cell r="C16622">
            <v>7000083066</v>
          </cell>
          <cell r="D16622">
            <v>315166355307</v>
          </cell>
          <cell r="E16622" t="str">
            <v>Falns</v>
          </cell>
          <cell r="F16622" t="str">
            <v>440V</v>
          </cell>
          <cell r="H16622" t="str">
            <v>nieważne</v>
          </cell>
          <cell r="K16622">
            <v>23189.464107142852</v>
          </cell>
          <cell r="M16622">
            <v>13090</v>
          </cell>
        </row>
        <row r="16623">
          <cell r="C16623">
            <v>7000083067</v>
          </cell>
          <cell r="D16623">
            <v>315166355315</v>
          </cell>
          <cell r="E16623" t="str">
            <v>Falns</v>
          </cell>
          <cell r="F16623" t="str">
            <v>440V</v>
          </cell>
          <cell r="H16623" t="str">
            <v>nieważne</v>
          </cell>
          <cell r="K16623">
            <v>23189.464107142852</v>
          </cell>
          <cell r="M16623">
            <v>13090</v>
          </cell>
        </row>
        <row r="16624">
          <cell r="C16624">
            <v>7000083068</v>
          </cell>
          <cell r="D16624">
            <v>315166355323</v>
          </cell>
          <cell r="E16624" t="str">
            <v>Falns</v>
          </cell>
          <cell r="F16624" t="str">
            <v>440V</v>
          </cell>
          <cell r="H16624" t="str">
            <v>nieważne</v>
          </cell>
          <cell r="K16624">
            <v>23189.464107142852</v>
          </cell>
          <cell r="M16624">
            <v>13090</v>
          </cell>
        </row>
        <row r="16625">
          <cell r="C16625">
            <v>7000083070</v>
          </cell>
          <cell r="D16625">
            <v>315166355349</v>
          </cell>
          <cell r="E16625" t="str">
            <v>Falns</v>
          </cell>
          <cell r="F16625" t="str">
            <v>440V</v>
          </cell>
          <cell r="H16625" t="str">
            <v>nieważne</v>
          </cell>
          <cell r="K16625">
            <v>23189.464107142852</v>
          </cell>
          <cell r="M16625">
            <v>13090</v>
          </cell>
        </row>
        <row r="16626">
          <cell r="C16626">
            <v>7000083072</v>
          </cell>
          <cell r="D16626">
            <v>315166355364</v>
          </cell>
          <cell r="E16626" t="str">
            <v>Falns</v>
          </cell>
          <cell r="F16626" t="str">
            <v>440V</v>
          </cell>
          <cell r="H16626" t="str">
            <v>nieważne</v>
          </cell>
          <cell r="K16626">
            <v>23189.464107142852</v>
          </cell>
          <cell r="M16626">
            <v>13090</v>
          </cell>
        </row>
        <row r="16627">
          <cell r="C16627">
            <v>7000083074</v>
          </cell>
          <cell r="D16627">
            <v>315166355380</v>
          </cell>
          <cell r="E16627" t="str">
            <v>Falns</v>
          </cell>
          <cell r="F16627" t="str">
            <v>440V</v>
          </cell>
          <cell r="H16627" t="str">
            <v>nieważne</v>
          </cell>
          <cell r="K16627">
            <v>23189.464107142852</v>
          </cell>
          <cell r="M16627">
            <v>13090</v>
          </cell>
        </row>
        <row r="16628">
          <cell r="C16628">
            <v>7000083075</v>
          </cell>
          <cell r="D16628">
            <v>315166355398</v>
          </cell>
          <cell r="E16628" t="str">
            <v>Falns</v>
          </cell>
          <cell r="F16628" t="str">
            <v>440V</v>
          </cell>
          <cell r="H16628" t="str">
            <v>nieważne</v>
          </cell>
          <cell r="K16628">
            <v>23189.464107142852</v>
          </cell>
          <cell r="M16628">
            <v>13090</v>
          </cell>
        </row>
        <row r="16629">
          <cell r="C16629">
            <v>7000083076</v>
          </cell>
          <cell r="D16629">
            <v>315166355406</v>
          </cell>
          <cell r="E16629" t="str">
            <v>Falns</v>
          </cell>
          <cell r="F16629" t="str">
            <v>440V</v>
          </cell>
          <cell r="H16629" t="str">
            <v>nieważne</v>
          </cell>
          <cell r="K16629">
            <v>23189.464107142852</v>
          </cell>
          <cell r="M16629">
            <v>13090</v>
          </cell>
        </row>
        <row r="16630">
          <cell r="C16630">
            <v>7000083077</v>
          </cell>
          <cell r="D16630">
            <v>315166355414</v>
          </cell>
          <cell r="E16630" t="str">
            <v>Falns</v>
          </cell>
          <cell r="F16630" t="str">
            <v>440V</v>
          </cell>
          <cell r="H16630" t="str">
            <v>nieważne</v>
          </cell>
          <cell r="K16630">
            <v>23189.464107142852</v>
          </cell>
          <cell r="M16630">
            <v>13090</v>
          </cell>
        </row>
        <row r="16631">
          <cell r="C16631">
            <v>7000083079</v>
          </cell>
          <cell r="D16631">
            <v>315166355430</v>
          </cell>
          <cell r="E16631" t="str">
            <v>Falns</v>
          </cell>
          <cell r="F16631" t="str">
            <v>440V</v>
          </cell>
          <cell r="H16631" t="str">
            <v>nieważne</v>
          </cell>
          <cell r="K16631">
            <v>23189.464107142852</v>
          </cell>
          <cell r="M16631">
            <v>13090</v>
          </cell>
        </row>
        <row r="16632">
          <cell r="C16632">
            <v>7000083081</v>
          </cell>
          <cell r="D16632">
            <v>315166355455</v>
          </cell>
          <cell r="E16632" t="str">
            <v>Falns</v>
          </cell>
          <cell r="F16632" t="str">
            <v>440V</v>
          </cell>
          <cell r="H16632" t="str">
            <v>nieważne</v>
          </cell>
          <cell r="K16632">
            <v>23189.464107142852</v>
          </cell>
          <cell r="M16632">
            <v>13090</v>
          </cell>
        </row>
        <row r="16633">
          <cell r="C16633">
            <v>7000083082</v>
          </cell>
          <cell r="D16633">
            <v>315166355463</v>
          </cell>
          <cell r="E16633" t="str">
            <v>Falns</v>
          </cell>
          <cell r="F16633" t="str">
            <v>440V</v>
          </cell>
          <cell r="H16633" t="str">
            <v>nieważne</v>
          </cell>
          <cell r="K16633">
            <v>23189.464107142852</v>
          </cell>
          <cell r="M16633">
            <v>13090</v>
          </cell>
        </row>
        <row r="16634">
          <cell r="C16634">
            <v>7000083083</v>
          </cell>
          <cell r="D16634">
            <v>315166355471</v>
          </cell>
          <cell r="E16634" t="str">
            <v>Falns</v>
          </cell>
          <cell r="F16634" t="str">
            <v>440V</v>
          </cell>
          <cell r="H16634" t="str">
            <v>nieważne</v>
          </cell>
          <cell r="K16634">
            <v>23189.464107142852</v>
          </cell>
          <cell r="M16634">
            <v>13090</v>
          </cell>
        </row>
        <row r="16635">
          <cell r="C16635">
            <v>7000083086</v>
          </cell>
          <cell r="D16635">
            <v>315166355505</v>
          </cell>
          <cell r="E16635" t="str">
            <v>Falns</v>
          </cell>
          <cell r="F16635" t="str">
            <v>440V</v>
          </cell>
          <cell r="H16635" t="str">
            <v>nieważne</v>
          </cell>
          <cell r="K16635">
            <v>23189.464107142852</v>
          </cell>
          <cell r="M16635">
            <v>13090</v>
          </cell>
        </row>
        <row r="16636">
          <cell r="C16636">
            <v>7000083087</v>
          </cell>
          <cell r="D16636">
            <v>315166355513</v>
          </cell>
          <cell r="E16636" t="str">
            <v>Falns</v>
          </cell>
          <cell r="F16636" t="str">
            <v>440V</v>
          </cell>
          <cell r="H16636" t="str">
            <v>nieważne</v>
          </cell>
          <cell r="K16636">
            <v>23189.464107142852</v>
          </cell>
          <cell r="M16636">
            <v>13090</v>
          </cell>
        </row>
        <row r="16637">
          <cell r="C16637">
            <v>7000083093</v>
          </cell>
          <cell r="D16637">
            <v>315166355570</v>
          </cell>
          <cell r="E16637" t="str">
            <v>Falns</v>
          </cell>
          <cell r="F16637" t="str">
            <v>440V</v>
          </cell>
          <cell r="H16637" t="str">
            <v>nieważne</v>
          </cell>
          <cell r="K16637">
            <v>23189.464107142852</v>
          </cell>
          <cell r="M16637">
            <v>13090</v>
          </cell>
        </row>
        <row r="16638">
          <cell r="C16638">
            <v>7000083094</v>
          </cell>
          <cell r="D16638">
            <v>315166355588</v>
          </cell>
          <cell r="E16638" t="str">
            <v>Falns</v>
          </cell>
          <cell r="F16638" t="str">
            <v>440V</v>
          </cell>
          <cell r="H16638" t="str">
            <v>nieważne</v>
          </cell>
          <cell r="K16638">
            <v>23189.464107142852</v>
          </cell>
          <cell r="M16638">
            <v>13090</v>
          </cell>
        </row>
        <row r="16639">
          <cell r="C16639">
            <v>7000083095</v>
          </cell>
          <cell r="D16639">
            <v>315166355596</v>
          </cell>
          <cell r="E16639" t="str">
            <v>Falns</v>
          </cell>
          <cell r="F16639" t="str">
            <v>440V</v>
          </cell>
          <cell r="H16639" t="str">
            <v>nieważne</v>
          </cell>
          <cell r="K16639">
            <v>23189.464107142852</v>
          </cell>
          <cell r="M16639">
            <v>13090</v>
          </cell>
        </row>
        <row r="16640">
          <cell r="C16640">
            <v>7000083097</v>
          </cell>
          <cell r="D16640">
            <v>315166355612</v>
          </cell>
          <cell r="E16640" t="str">
            <v>Falns</v>
          </cell>
          <cell r="F16640" t="str">
            <v>440V</v>
          </cell>
          <cell r="H16640" t="str">
            <v>nieważne</v>
          </cell>
          <cell r="K16640">
            <v>23189.464107142852</v>
          </cell>
          <cell r="M16640">
            <v>13090</v>
          </cell>
        </row>
        <row r="16641">
          <cell r="C16641">
            <v>7000083098</v>
          </cell>
          <cell r="D16641">
            <v>315166355620</v>
          </cell>
          <cell r="E16641" t="str">
            <v>Falns</v>
          </cell>
          <cell r="F16641" t="str">
            <v>440V</v>
          </cell>
          <cell r="H16641" t="str">
            <v>nieważne</v>
          </cell>
          <cell r="K16641">
            <v>23189.464107142852</v>
          </cell>
          <cell r="M16641">
            <v>13090</v>
          </cell>
        </row>
        <row r="16642">
          <cell r="C16642">
            <v>7000083099</v>
          </cell>
          <cell r="D16642">
            <v>315166355638</v>
          </cell>
          <cell r="E16642" t="str">
            <v>Falns</v>
          </cell>
          <cell r="F16642" t="str">
            <v>440V</v>
          </cell>
          <cell r="H16642" t="str">
            <v>nieważne</v>
          </cell>
          <cell r="K16642">
            <v>23189.464107142852</v>
          </cell>
          <cell r="M16642">
            <v>13090</v>
          </cell>
        </row>
        <row r="16643">
          <cell r="C16643">
            <v>7000083100</v>
          </cell>
          <cell r="D16643">
            <v>315166354631</v>
          </cell>
          <cell r="E16643" t="str">
            <v>Falns</v>
          </cell>
          <cell r="F16643" t="str">
            <v>440V</v>
          </cell>
          <cell r="H16643" t="str">
            <v>nieważne</v>
          </cell>
          <cell r="K16643">
            <v>23189.464107142852</v>
          </cell>
          <cell r="M16643">
            <v>13090</v>
          </cell>
        </row>
        <row r="16644">
          <cell r="C16644">
            <v>7000083104</v>
          </cell>
          <cell r="D16644">
            <v>315166354672</v>
          </cell>
          <cell r="E16644" t="str">
            <v>Falns</v>
          </cell>
          <cell r="F16644" t="str">
            <v>440V</v>
          </cell>
          <cell r="H16644" t="str">
            <v>nieważne</v>
          </cell>
          <cell r="K16644">
            <v>23189.464107142852</v>
          </cell>
          <cell r="M16644">
            <v>13090</v>
          </cell>
        </row>
        <row r="16645">
          <cell r="C16645">
            <v>7000083105</v>
          </cell>
          <cell r="D16645">
            <v>315166354680</v>
          </cell>
          <cell r="E16645" t="str">
            <v>Falns</v>
          </cell>
          <cell r="F16645" t="str">
            <v>440V</v>
          </cell>
          <cell r="H16645" t="str">
            <v>nieważne</v>
          </cell>
          <cell r="K16645">
            <v>23189.464107142852</v>
          </cell>
          <cell r="M16645">
            <v>13090</v>
          </cell>
        </row>
        <row r="16646">
          <cell r="C16646">
            <v>7000083106</v>
          </cell>
          <cell r="D16646">
            <v>315166354698</v>
          </cell>
          <cell r="E16646" t="str">
            <v>Falns</v>
          </cell>
          <cell r="F16646" t="str">
            <v>440V</v>
          </cell>
          <cell r="H16646" t="str">
            <v>nieważne</v>
          </cell>
          <cell r="K16646">
            <v>23189.464107142852</v>
          </cell>
          <cell r="M16646">
            <v>13090</v>
          </cell>
        </row>
        <row r="16647">
          <cell r="C16647">
            <v>7000083109</v>
          </cell>
          <cell r="D16647">
            <v>315166354722</v>
          </cell>
          <cell r="E16647" t="str">
            <v>Falns</v>
          </cell>
          <cell r="F16647" t="str">
            <v>440V</v>
          </cell>
          <cell r="H16647" t="str">
            <v>nieważne</v>
          </cell>
          <cell r="K16647">
            <v>23189.464107142852</v>
          </cell>
          <cell r="M16647">
            <v>13090</v>
          </cell>
        </row>
        <row r="16648">
          <cell r="C16648">
            <v>7000083110</v>
          </cell>
          <cell r="D16648">
            <v>315166355646</v>
          </cell>
          <cell r="E16648" t="str">
            <v>Falns</v>
          </cell>
          <cell r="F16648" t="str">
            <v>440V</v>
          </cell>
          <cell r="H16648" t="str">
            <v>nieważne</v>
          </cell>
          <cell r="K16648">
            <v>23189.464107142852</v>
          </cell>
          <cell r="M16648">
            <v>13090</v>
          </cell>
        </row>
        <row r="16649">
          <cell r="C16649">
            <v>7000083111</v>
          </cell>
          <cell r="D16649">
            <v>315166355653</v>
          </cell>
          <cell r="E16649" t="str">
            <v>Falns</v>
          </cell>
          <cell r="F16649" t="str">
            <v>440V</v>
          </cell>
          <cell r="H16649" t="str">
            <v>nieważne</v>
          </cell>
          <cell r="K16649">
            <v>23189.464107142852</v>
          </cell>
          <cell r="M16649">
            <v>13090</v>
          </cell>
        </row>
        <row r="16650">
          <cell r="C16650">
            <v>7000083112</v>
          </cell>
          <cell r="D16650">
            <v>315166355661</v>
          </cell>
          <cell r="E16650" t="str">
            <v>Falns</v>
          </cell>
          <cell r="F16650" t="str">
            <v>440V</v>
          </cell>
          <cell r="H16650" t="str">
            <v>nieważne</v>
          </cell>
          <cell r="K16650">
            <v>23189.464107142852</v>
          </cell>
          <cell r="M16650">
            <v>13090</v>
          </cell>
        </row>
        <row r="16651">
          <cell r="C16651">
            <v>7000083113</v>
          </cell>
          <cell r="D16651">
            <v>315166355679</v>
          </cell>
          <cell r="E16651" t="str">
            <v>Falns</v>
          </cell>
          <cell r="F16651" t="str">
            <v>440V</v>
          </cell>
          <cell r="H16651" t="str">
            <v>nieważne</v>
          </cell>
          <cell r="K16651">
            <v>23189.464107142852</v>
          </cell>
          <cell r="M16651">
            <v>13090</v>
          </cell>
        </row>
        <row r="16652">
          <cell r="C16652">
            <v>7000083114</v>
          </cell>
          <cell r="D16652">
            <v>315166355687</v>
          </cell>
          <cell r="E16652" t="str">
            <v>Falns</v>
          </cell>
          <cell r="F16652" t="str">
            <v>440V</v>
          </cell>
          <cell r="H16652" t="str">
            <v>nieważne</v>
          </cell>
          <cell r="K16652">
            <v>23189.464107142852</v>
          </cell>
          <cell r="M16652">
            <v>13090</v>
          </cell>
        </row>
        <row r="16653">
          <cell r="C16653">
            <v>7000083115</v>
          </cell>
          <cell r="D16653">
            <v>315166355695</v>
          </cell>
          <cell r="E16653" t="str">
            <v>Falns</v>
          </cell>
          <cell r="F16653" t="str">
            <v>440V</v>
          </cell>
          <cell r="H16653" t="str">
            <v>nieważne</v>
          </cell>
          <cell r="K16653">
            <v>23189.464107142852</v>
          </cell>
          <cell r="M16653">
            <v>13090</v>
          </cell>
        </row>
        <row r="16654">
          <cell r="C16654">
            <v>7000083116</v>
          </cell>
          <cell r="D16654">
            <v>315166355703</v>
          </cell>
          <cell r="E16654" t="str">
            <v>Falns</v>
          </cell>
          <cell r="F16654" t="str">
            <v>440V</v>
          </cell>
          <cell r="H16654" t="str">
            <v>nieważne</v>
          </cell>
          <cell r="K16654">
            <v>23189.464107142852</v>
          </cell>
          <cell r="M16654">
            <v>13090</v>
          </cell>
        </row>
        <row r="16655">
          <cell r="C16655">
            <v>7000083117</v>
          </cell>
          <cell r="D16655">
            <v>315166355711</v>
          </cell>
          <cell r="E16655" t="str">
            <v>Falns</v>
          </cell>
          <cell r="F16655" t="str">
            <v>440V</v>
          </cell>
          <cell r="H16655" t="str">
            <v>nieważne</v>
          </cell>
          <cell r="K16655">
            <v>23189.464107142852</v>
          </cell>
          <cell r="M16655">
            <v>13090</v>
          </cell>
        </row>
        <row r="16656">
          <cell r="C16656">
            <v>7000083118</v>
          </cell>
          <cell r="D16656">
            <v>315166355729</v>
          </cell>
          <cell r="E16656" t="str">
            <v>Falns</v>
          </cell>
          <cell r="F16656" t="str">
            <v>440V</v>
          </cell>
          <cell r="H16656" t="str">
            <v>nieważne</v>
          </cell>
          <cell r="K16656">
            <v>23189.464107142852</v>
          </cell>
          <cell r="M16656">
            <v>13090</v>
          </cell>
        </row>
        <row r="16657">
          <cell r="C16657">
            <v>7000083119</v>
          </cell>
          <cell r="D16657">
            <v>315166355737</v>
          </cell>
          <cell r="E16657" t="str">
            <v>Falns</v>
          </cell>
          <cell r="F16657" t="str">
            <v>440V</v>
          </cell>
          <cell r="H16657" t="str">
            <v>nieważne</v>
          </cell>
          <cell r="K16657">
            <v>23189.464107142852</v>
          </cell>
          <cell r="M16657">
            <v>13090</v>
          </cell>
        </row>
        <row r="16658">
          <cell r="C16658">
            <v>7000083120</v>
          </cell>
          <cell r="D16658">
            <v>315166355745</v>
          </cell>
          <cell r="E16658" t="str">
            <v>Falns</v>
          </cell>
          <cell r="F16658" t="str">
            <v>440V</v>
          </cell>
          <cell r="H16658" t="str">
            <v>nieważne</v>
          </cell>
          <cell r="K16658">
            <v>23189.464107142852</v>
          </cell>
          <cell r="M16658">
            <v>13090</v>
          </cell>
        </row>
        <row r="16659">
          <cell r="C16659">
            <v>7000083121</v>
          </cell>
          <cell r="D16659">
            <v>315166355752</v>
          </cell>
          <cell r="E16659" t="str">
            <v>Falns</v>
          </cell>
          <cell r="F16659" t="str">
            <v>440V</v>
          </cell>
          <cell r="H16659" t="str">
            <v>nieważne</v>
          </cell>
          <cell r="K16659">
            <v>23189.464107142852</v>
          </cell>
          <cell r="M16659">
            <v>13090</v>
          </cell>
        </row>
        <row r="16660">
          <cell r="C16660">
            <v>7000083124</v>
          </cell>
          <cell r="D16660">
            <v>315166355786</v>
          </cell>
          <cell r="E16660" t="str">
            <v>Falns</v>
          </cell>
          <cell r="F16660" t="str">
            <v>440V</v>
          </cell>
          <cell r="H16660" t="str">
            <v>nieważne</v>
          </cell>
          <cell r="K16660">
            <v>23189.464107142852</v>
          </cell>
          <cell r="M16660">
            <v>13090</v>
          </cell>
        </row>
        <row r="16661">
          <cell r="C16661">
            <v>7000083125</v>
          </cell>
          <cell r="D16661">
            <v>315166355794</v>
          </cell>
          <cell r="E16661" t="str">
            <v>Falns</v>
          </cell>
          <cell r="F16661" t="str">
            <v>440V</v>
          </cell>
          <cell r="H16661" t="str">
            <v>nieważne</v>
          </cell>
          <cell r="K16661">
            <v>23189.464107142852</v>
          </cell>
          <cell r="M16661">
            <v>13090</v>
          </cell>
        </row>
        <row r="16662">
          <cell r="C16662">
            <v>7000083126</v>
          </cell>
          <cell r="D16662">
            <v>315166355802</v>
          </cell>
          <cell r="E16662" t="str">
            <v>Falns</v>
          </cell>
          <cell r="F16662" t="str">
            <v>440V</v>
          </cell>
          <cell r="H16662" t="str">
            <v>nieważne</v>
          </cell>
          <cell r="K16662">
            <v>23189.464107142852</v>
          </cell>
          <cell r="M16662">
            <v>13090</v>
          </cell>
        </row>
        <row r="16663">
          <cell r="C16663">
            <v>7000083128</v>
          </cell>
          <cell r="D16663">
            <v>315166355828</v>
          </cell>
          <cell r="E16663" t="str">
            <v>Falns</v>
          </cell>
          <cell r="F16663" t="str">
            <v>440V</v>
          </cell>
          <cell r="H16663" t="str">
            <v>nieważne</v>
          </cell>
          <cell r="K16663">
            <v>23189.464107142852</v>
          </cell>
          <cell r="M16663">
            <v>13090</v>
          </cell>
        </row>
        <row r="16664">
          <cell r="C16664">
            <v>7000083129</v>
          </cell>
          <cell r="D16664">
            <v>315166355836</v>
          </cell>
          <cell r="E16664" t="str">
            <v>Falns</v>
          </cell>
          <cell r="F16664" t="str">
            <v>440V</v>
          </cell>
          <cell r="H16664" t="str">
            <v>nieważne</v>
          </cell>
          <cell r="K16664">
            <v>23189.464107142852</v>
          </cell>
          <cell r="M16664">
            <v>13090</v>
          </cell>
        </row>
        <row r="16665">
          <cell r="C16665">
            <v>7000083130</v>
          </cell>
          <cell r="D16665">
            <v>315166355844</v>
          </cell>
          <cell r="E16665" t="str">
            <v>Falns</v>
          </cell>
          <cell r="F16665" t="str">
            <v>440V</v>
          </cell>
          <cell r="H16665" t="str">
            <v>nieważne</v>
          </cell>
          <cell r="K16665">
            <v>23189.464107142852</v>
          </cell>
          <cell r="M16665">
            <v>13090</v>
          </cell>
        </row>
        <row r="16666">
          <cell r="C16666">
            <v>7000083134</v>
          </cell>
          <cell r="D16666">
            <v>315166355885</v>
          </cell>
          <cell r="E16666" t="str">
            <v>Falns</v>
          </cell>
          <cell r="F16666" t="str">
            <v>440V</v>
          </cell>
          <cell r="H16666" t="str">
            <v>nieważne</v>
          </cell>
          <cell r="K16666">
            <v>23189.464107142852</v>
          </cell>
          <cell r="M16666">
            <v>13090</v>
          </cell>
        </row>
        <row r="16667">
          <cell r="C16667">
            <v>7000083135</v>
          </cell>
          <cell r="D16667">
            <v>315166355893</v>
          </cell>
          <cell r="E16667" t="str">
            <v>Falns</v>
          </cell>
          <cell r="F16667" t="str">
            <v>440V</v>
          </cell>
          <cell r="H16667" t="str">
            <v>nieważne</v>
          </cell>
          <cell r="K16667">
            <v>23189.464107142852</v>
          </cell>
          <cell r="M16667">
            <v>13090</v>
          </cell>
        </row>
        <row r="16668">
          <cell r="C16668">
            <v>7000083206</v>
          </cell>
          <cell r="D16668">
            <v>315166356206</v>
          </cell>
          <cell r="E16668" t="str">
            <v>Falns</v>
          </cell>
          <cell r="F16668" t="str">
            <v>440V</v>
          </cell>
          <cell r="H16668" t="str">
            <v>nieważne</v>
          </cell>
          <cell r="K16668">
            <v>23189.464107142852</v>
          </cell>
          <cell r="M16668">
            <v>13090</v>
          </cell>
        </row>
        <row r="16669">
          <cell r="C16669">
            <v>7000083208</v>
          </cell>
          <cell r="D16669">
            <v>315166356222</v>
          </cell>
          <cell r="E16669" t="str">
            <v>Falns</v>
          </cell>
          <cell r="F16669" t="str">
            <v>440V</v>
          </cell>
          <cell r="H16669" t="str">
            <v>nieważne</v>
          </cell>
          <cell r="K16669">
            <v>23189.464107142852</v>
          </cell>
          <cell r="M16669">
            <v>13090</v>
          </cell>
        </row>
        <row r="16670">
          <cell r="C16670">
            <v>7000083210</v>
          </cell>
          <cell r="D16670">
            <v>315166356248</v>
          </cell>
          <cell r="E16670" t="str">
            <v>Falns</v>
          </cell>
          <cell r="F16670" t="str">
            <v>440V</v>
          </cell>
          <cell r="H16670" t="str">
            <v>nieważne</v>
          </cell>
          <cell r="K16670">
            <v>23189.464107142852</v>
          </cell>
          <cell r="M16670">
            <v>13090</v>
          </cell>
        </row>
        <row r="16671">
          <cell r="C16671">
            <v>7000083211</v>
          </cell>
          <cell r="D16671">
            <v>315166356255</v>
          </cell>
          <cell r="E16671" t="str">
            <v>Falns</v>
          </cell>
          <cell r="F16671" t="str">
            <v>440V</v>
          </cell>
          <cell r="H16671" t="str">
            <v>nieważne</v>
          </cell>
          <cell r="K16671">
            <v>23189.464107142852</v>
          </cell>
          <cell r="M16671">
            <v>13090</v>
          </cell>
        </row>
        <row r="16672">
          <cell r="C16672">
            <v>7000083212</v>
          </cell>
          <cell r="D16672">
            <v>315166356263</v>
          </cell>
          <cell r="E16672" t="str">
            <v>Falns</v>
          </cell>
          <cell r="F16672" t="str">
            <v>440V</v>
          </cell>
          <cell r="H16672" t="str">
            <v>nieważne</v>
          </cell>
          <cell r="K16672">
            <v>23189.464107142852</v>
          </cell>
          <cell r="M16672">
            <v>13090</v>
          </cell>
        </row>
        <row r="16673">
          <cell r="C16673">
            <v>7000083213</v>
          </cell>
          <cell r="D16673">
            <v>315166356271</v>
          </cell>
          <cell r="E16673" t="str">
            <v>Falns</v>
          </cell>
          <cell r="F16673" t="str">
            <v>440V</v>
          </cell>
          <cell r="H16673" t="str">
            <v>nieważne</v>
          </cell>
          <cell r="K16673">
            <v>23189.464107142852</v>
          </cell>
          <cell r="M16673">
            <v>13090</v>
          </cell>
        </row>
        <row r="16674">
          <cell r="C16674">
            <v>7000083214</v>
          </cell>
          <cell r="D16674">
            <v>315166356289</v>
          </cell>
          <cell r="E16674" t="str">
            <v>Falns</v>
          </cell>
          <cell r="F16674" t="str">
            <v>440V</v>
          </cell>
          <cell r="H16674" t="str">
            <v>nieważne</v>
          </cell>
          <cell r="K16674">
            <v>23189.464107142852</v>
          </cell>
          <cell r="M16674">
            <v>13090</v>
          </cell>
        </row>
        <row r="16675">
          <cell r="C16675">
            <v>7000083215</v>
          </cell>
          <cell r="D16675">
            <v>315166356297</v>
          </cell>
          <cell r="E16675" t="str">
            <v>Falns</v>
          </cell>
          <cell r="F16675" t="str">
            <v>440V</v>
          </cell>
          <cell r="H16675" t="str">
            <v>nieważne</v>
          </cell>
          <cell r="K16675">
            <v>23189.464107142852</v>
          </cell>
          <cell r="M16675">
            <v>13090</v>
          </cell>
        </row>
        <row r="16676">
          <cell r="C16676">
            <v>7000083216</v>
          </cell>
          <cell r="D16676">
            <v>315166356305</v>
          </cell>
          <cell r="E16676" t="str">
            <v>Falns</v>
          </cell>
          <cell r="F16676" t="str">
            <v>440V</v>
          </cell>
          <cell r="H16676" t="str">
            <v>nieważne</v>
          </cell>
          <cell r="K16676">
            <v>23189.464107142852</v>
          </cell>
          <cell r="M16676">
            <v>13090</v>
          </cell>
        </row>
        <row r="16677">
          <cell r="C16677">
            <v>7000083218</v>
          </cell>
          <cell r="D16677">
            <v>315166356321</v>
          </cell>
          <cell r="E16677" t="str">
            <v>Falns</v>
          </cell>
          <cell r="F16677" t="str">
            <v>440V</v>
          </cell>
          <cell r="H16677" t="str">
            <v>nieważne</v>
          </cell>
          <cell r="K16677">
            <v>23189.464107142852</v>
          </cell>
          <cell r="M16677">
            <v>13090</v>
          </cell>
        </row>
        <row r="16678">
          <cell r="C16678">
            <v>7000083219</v>
          </cell>
          <cell r="D16678">
            <v>315166356339</v>
          </cell>
          <cell r="E16678" t="str">
            <v>Falns</v>
          </cell>
          <cell r="F16678" t="str">
            <v>440V</v>
          </cell>
          <cell r="H16678" t="str">
            <v>nieważne</v>
          </cell>
          <cell r="K16678">
            <v>23189.464107142852</v>
          </cell>
          <cell r="M16678">
            <v>13090</v>
          </cell>
        </row>
        <row r="16679">
          <cell r="C16679">
            <v>7000083221</v>
          </cell>
          <cell r="D16679">
            <v>315166352833</v>
          </cell>
          <cell r="E16679" t="str">
            <v>Falns</v>
          </cell>
          <cell r="F16679" t="str">
            <v>440V</v>
          </cell>
          <cell r="H16679" t="str">
            <v>nieważne</v>
          </cell>
          <cell r="K16679">
            <v>23189.464107142852</v>
          </cell>
          <cell r="M16679">
            <v>13090</v>
          </cell>
        </row>
        <row r="16680">
          <cell r="C16680">
            <v>7000083222</v>
          </cell>
          <cell r="D16680">
            <v>315166352841</v>
          </cell>
          <cell r="E16680" t="str">
            <v>Falns</v>
          </cell>
          <cell r="F16680" t="str">
            <v>440V</v>
          </cell>
          <cell r="H16680" t="str">
            <v>nieważne</v>
          </cell>
          <cell r="K16680">
            <v>23189.464107142852</v>
          </cell>
          <cell r="M16680">
            <v>13090</v>
          </cell>
        </row>
        <row r="16681">
          <cell r="C16681">
            <v>7000083223</v>
          </cell>
          <cell r="D16681">
            <v>315166352858</v>
          </cell>
          <cell r="E16681" t="str">
            <v>Falns</v>
          </cell>
          <cell r="F16681" t="str">
            <v>440V</v>
          </cell>
          <cell r="H16681" t="str">
            <v>nieważne</v>
          </cell>
          <cell r="K16681">
            <v>23189.464107142852</v>
          </cell>
          <cell r="M16681">
            <v>13090</v>
          </cell>
        </row>
        <row r="16682">
          <cell r="C16682">
            <v>7000083224</v>
          </cell>
          <cell r="D16682">
            <v>315166352866</v>
          </cell>
          <cell r="E16682" t="str">
            <v>Falns</v>
          </cell>
          <cell r="F16682" t="str">
            <v>440V</v>
          </cell>
          <cell r="H16682" t="str">
            <v>nieważne</v>
          </cell>
          <cell r="K16682">
            <v>23189.464107142852</v>
          </cell>
          <cell r="M16682">
            <v>13090</v>
          </cell>
        </row>
        <row r="16683">
          <cell r="C16683">
            <v>7000083225</v>
          </cell>
          <cell r="D16683">
            <v>315166352874</v>
          </cell>
          <cell r="E16683" t="str">
            <v>Falns</v>
          </cell>
          <cell r="F16683" t="str">
            <v>440V</v>
          </cell>
          <cell r="H16683" t="str">
            <v>nieważne</v>
          </cell>
          <cell r="K16683">
            <v>23189.464107142852</v>
          </cell>
          <cell r="M16683">
            <v>13090</v>
          </cell>
        </row>
        <row r="16684">
          <cell r="C16684">
            <v>7000083226</v>
          </cell>
          <cell r="D16684">
            <v>315166352882</v>
          </cell>
          <cell r="E16684" t="str">
            <v>Falns</v>
          </cell>
          <cell r="F16684" t="str">
            <v>440V</v>
          </cell>
          <cell r="H16684" t="str">
            <v>nieważne</v>
          </cell>
          <cell r="K16684">
            <v>23189.464107142852</v>
          </cell>
          <cell r="M16684">
            <v>13090</v>
          </cell>
        </row>
        <row r="16685">
          <cell r="C16685">
            <v>7000083227</v>
          </cell>
          <cell r="D16685">
            <v>315166352890</v>
          </cell>
          <cell r="E16685" t="str">
            <v>Falns</v>
          </cell>
          <cell r="F16685" t="str">
            <v>440V</v>
          </cell>
          <cell r="H16685" t="str">
            <v>nieważne</v>
          </cell>
          <cell r="K16685">
            <v>23189.464107142852</v>
          </cell>
          <cell r="M16685">
            <v>13090</v>
          </cell>
        </row>
        <row r="16686">
          <cell r="C16686">
            <v>7000083228</v>
          </cell>
          <cell r="D16686">
            <v>315166352908</v>
          </cell>
          <cell r="E16686" t="str">
            <v>Falns</v>
          </cell>
          <cell r="F16686" t="str">
            <v>440V</v>
          </cell>
          <cell r="H16686" t="str">
            <v>nieważne</v>
          </cell>
          <cell r="K16686">
            <v>23189.464107142852</v>
          </cell>
          <cell r="M16686">
            <v>13090</v>
          </cell>
        </row>
        <row r="16687">
          <cell r="C16687">
            <v>7000083229</v>
          </cell>
          <cell r="D16687">
            <v>315166352916</v>
          </cell>
          <cell r="E16687" t="str">
            <v>Falns</v>
          </cell>
          <cell r="F16687" t="str">
            <v>440V</v>
          </cell>
          <cell r="H16687" t="str">
            <v>nieważne</v>
          </cell>
          <cell r="K16687">
            <v>23189.464107142852</v>
          </cell>
          <cell r="M16687">
            <v>13090</v>
          </cell>
        </row>
        <row r="16688">
          <cell r="C16688">
            <v>7000083230</v>
          </cell>
          <cell r="D16688">
            <v>315166355919</v>
          </cell>
          <cell r="E16688" t="str">
            <v>Falns</v>
          </cell>
          <cell r="F16688" t="str">
            <v>440V</v>
          </cell>
          <cell r="H16688" t="str">
            <v>nieważne</v>
          </cell>
          <cell r="K16688">
            <v>23189.464107142852</v>
          </cell>
          <cell r="M16688">
            <v>13090</v>
          </cell>
        </row>
        <row r="16689">
          <cell r="C16689">
            <v>7000083231</v>
          </cell>
          <cell r="D16689">
            <v>315166355927</v>
          </cell>
          <cell r="E16689" t="str">
            <v>Falns</v>
          </cell>
          <cell r="F16689" t="str">
            <v>440V</v>
          </cell>
          <cell r="H16689" t="str">
            <v>nieważne</v>
          </cell>
          <cell r="K16689">
            <v>23189.464107142852</v>
          </cell>
          <cell r="M16689">
            <v>13090</v>
          </cell>
        </row>
        <row r="16690">
          <cell r="C16690">
            <v>7000083232</v>
          </cell>
          <cell r="D16690">
            <v>315166355935</v>
          </cell>
          <cell r="E16690" t="str">
            <v>Falns</v>
          </cell>
          <cell r="F16690" t="str">
            <v>440V</v>
          </cell>
          <cell r="H16690" t="str">
            <v>nieważne</v>
          </cell>
          <cell r="K16690">
            <v>23189.464107142852</v>
          </cell>
          <cell r="M16690">
            <v>13090</v>
          </cell>
        </row>
        <row r="16691">
          <cell r="C16691">
            <v>7000083238</v>
          </cell>
          <cell r="D16691">
            <v>315166355992</v>
          </cell>
          <cell r="E16691" t="str">
            <v>Falns</v>
          </cell>
          <cell r="F16691" t="str">
            <v>440V</v>
          </cell>
          <cell r="H16691" t="str">
            <v>nieważne</v>
          </cell>
          <cell r="K16691">
            <v>23189.464107142852</v>
          </cell>
          <cell r="M16691">
            <v>13090</v>
          </cell>
        </row>
        <row r="16692">
          <cell r="C16692">
            <v>7000083239</v>
          </cell>
          <cell r="D16692">
            <v>315166356008</v>
          </cell>
          <cell r="E16692" t="str">
            <v>Falns</v>
          </cell>
          <cell r="F16692" t="str">
            <v>440V</v>
          </cell>
          <cell r="H16692" t="str">
            <v>nieważne</v>
          </cell>
          <cell r="K16692">
            <v>23189.464107142852</v>
          </cell>
          <cell r="M16692">
            <v>13090</v>
          </cell>
        </row>
        <row r="16693">
          <cell r="C16693">
            <v>7000083240</v>
          </cell>
          <cell r="D16693">
            <v>315166356016</v>
          </cell>
          <cell r="E16693" t="str">
            <v>Falns</v>
          </cell>
          <cell r="F16693" t="str">
            <v>440V</v>
          </cell>
          <cell r="H16693" t="str">
            <v>nieważne</v>
          </cell>
          <cell r="K16693">
            <v>23189.464107142852</v>
          </cell>
          <cell r="M16693">
            <v>13090</v>
          </cell>
        </row>
        <row r="16694">
          <cell r="C16694">
            <v>7000083241</v>
          </cell>
          <cell r="D16694">
            <v>315166356024</v>
          </cell>
          <cell r="E16694" t="str">
            <v>Falns</v>
          </cell>
          <cell r="F16694" t="str">
            <v>440V</v>
          </cell>
          <cell r="H16694" t="str">
            <v>nieważne</v>
          </cell>
          <cell r="K16694">
            <v>23189.464107142852</v>
          </cell>
          <cell r="M16694">
            <v>13090</v>
          </cell>
        </row>
        <row r="16695">
          <cell r="C16695">
            <v>7000083243</v>
          </cell>
          <cell r="D16695">
            <v>315166356040</v>
          </cell>
          <cell r="E16695" t="str">
            <v>Falns</v>
          </cell>
          <cell r="F16695" t="str">
            <v>440V</v>
          </cell>
          <cell r="H16695" t="str">
            <v>nieważne</v>
          </cell>
          <cell r="K16695">
            <v>23189.464107142852</v>
          </cell>
          <cell r="M16695">
            <v>13090</v>
          </cell>
        </row>
        <row r="16696">
          <cell r="C16696">
            <v>7000083244</v>
          </cell>
          <cell r="D16696">
            <v>315166356057</v>
          </cell>
          <cell r="E16696" t="str">
            <v>Falns</v>
          </cell>
          <cell r="F16696" t="str">
            <v>440V</v>
          </cell>
          <cell r="H16696" t="str">
            <v>nieważne</v>
          </cell>
          <cell r="K16696">
            <v>23189.464107142852</v>
          </cell>
          <cell r="M16696">
            <v>13090</v>
          </cell>
        </row>
        <row r="16697">
          <cell r="C16697">
            <v>7000083245</v>
          </cell>
          <cell r="D16697">
            <v>315166356065</v>
          </cell>
          <cell r="E16697" t="str">
            <v>Falns</v>
          </cell>
          <cell r="F16697" t="str">
            <v>440V</v>
          </cell>
          <cell r="H16697" t="str">
            <v>nieważne</v>
          </cell>
          <cell r="K16697">
            <v>23189.464107142852</v>
          </cell>
          <cell r="M16697">
            <v>13090</v>
          </cell>
        </row>
        <row r="16698">
          <cell r="C16698">
            <v>7000083248</v>
          </cell>
          <cell r="D16698">
            <v>315166356099</v>
          </cell>
          <cell r="E16698" t="str">
            <v>Falns</v>
          </cell>
          <cell r="F16698" t="str">
            <v>440V</v>
          </cell>
          <cell r="H16698" t="str">
            <v>nieważne</v>
          </cell>
          <cell r="K16698">
            <v>23189.464107142852</v>
          </cell>
          <cell r="M16698">
            <v>13090</v>
          </cell>
        </row>
        <row r="16699">
          <cell r="C16699">
            <v>7000083249</v>
          </cell>
          <cell r="D16699">
            <v>315166356107</v>
          </cell>
          <cell r="E16699" t="str">
            <v>Falns</v>
          </cell>
          <cell r="F16699" t="str">
            <v>440V</v>
          </cell>
          <cell r="H16699" t="str">
            <v>nieważne</v>
          </cell>
          <cell r="K16699">
            <v>23189.464107142852</v>
          </cell>
          <cell r="M16699">
            <v>13090</v>
          </cell>
        </row>
        <row r="16700">
          <cell r="C16700">
            <v>7000083252</v>
          </cell>
          <cell r="D16700">
            <v>315166356131</v>
          </cell>
          <cell r="E16700" t="str">
            <v>Falns</v>
          </cell>
          <cell r="F16700" t="str">
            <v>440V</v>
          </cell>
          <cell r="H16700" t="str">
            <v>nieważne</v>
          </cell>
          <cell r="K16700">
            <v>23189.464107142852</v>
          </cell>
          <cell r="M16700">
            <v>13090</v>
          </cell>
        </row>
        <row r="16701">
          <cell r="C16701">
            <v>7000083253</v>
          </cell>
          <cell r="D16701">
            <v>315166356149</v>
          </cell>
          <cell r="E16701" t="str">
            <v>Falns</v>
          </cell>
          <cell r="F16701" t="str">
            <v>440V</v>
          </cell>
          <cell r="H16701" t="str">
            <v>nieważne</v>
          </cell>
          <cell r="K16701">
            <v>23189.464107142852</v>
          </cell>
          <cell r="M16701">
            <v>13090</v>
          </cell>
        </row>
        <row r="16702">
          <cell r="C16702">
            <v>7000083254</v>
          </cell>
          <cell r="D16702">
            <v>315166356156</v>
          </cell>
          <cell r="E16702" t="str">
            <v>Falns</v>
          </cell>
          <cell r="F16702" t="str">
            <v>440V</v>
          </cell>
          <cell r="H16702" t="str">
            <v>nieważne</v>
          </cell>
          <cell r="K16702">
            <v>23189.464107142852</v>
          </cell>
          <cell r="M16702">
            <v>13090</v>
          </cell>
        </row>
        <row r="16703">
          <cell r="C16703">
            <v>7000083255</v>
          </cell>
          <cell r="D16703">
            <v>315166356164</v>
          </cell>
          <cell r="E16703" t="str">
            <v>Falns</v>
          </cell>
          <cell r="F16703" t="str">
            <v>440V</v>
          </cell>
          <cell r="H16703" t="str">
            <v>nieważne</v>
          </cell>
          <cell r="K16703">
            <v>23189.464107142852</v>
          </cell>
          <cell r="M16703">
            <v>13090</v>
          </cell>
        </row>
        <row r="16704">
          <cell r="C16704">
            <v>7000083256</v>
          </cell>
          <cell r="D16704">
            <v>315166356172</v>
          </cell>
          <cell r="E16704" t="str">
            <v>Falns</v>
          </cell>
          <cell r="F16704" t="str">
            <v>440V</v>
          </cell>
          <cell r="H16704" t="str">
            <v>nieważne</v>
          </cell>
          <cell r="K16704">
            <v>23189.464107142852</v>
          </cell>
          <cell r="M16704">
            <v>13090</v>
          </cell>
        </row>
        <row r="16705">
          <cell r="C16705">
            <v>7000083491</v>
          </cell>
          <cell r="D16705">
            <v>315166357352</v>
          </cell>
          <cell r="E16705" t="str">
            <v>Falns</v>
          </cell>
          <cell r="F16705" t="str">
            <v>440V</v>
          </cell>
          <cell r="H16705" t="str">
            <v>nieważne</v>
          </cell>
          <cell r="K16705">
            <v>23189.464107142852</v>
          </cell>
          <cell r="M16705">
            <v>13090</v>
          </cell>
        </row>
        <row r="16706">
          <cell r="C16706">
            <v>7000083492</v>
          </cell>
          <cell r="D16706">
            <v>315166357360</v>
          </cell>
          <cell r="E16706" t="str">
            <v>Falns</v>
          </cell>
          <cell r="F16706" t="str">
            <v>440V</v>
          </cell>
          <cell r="H16706" t="str">
            <v>nieważne</v>
          </cell>
          <cell r="K16706">
            <v>23189.464107142852</v>
          </cell>
          <cell r="M16706">
            <v>13090</v>
          </cell>
        </row>
        <row r="16707">
          <cell r="C16707">
            <v>7000083493</v>
          </cell>
          <cell r="D16707">
            <v>315166357378</v>
          </cell>
          <cell r="E16707" t="str">
            <v>Falns</v>
          </cell>
          <cell r="F16707" t="str">
            <v>440V</v>
          </cell>
          <cell r="H16707" t="str">
            <v>nieważne</v>
          </cell>
          <cell r="K16707">
            <v>23189.464107142852</v>
          </cell>
          <cell r="M16707">
            <v>13090</v>
          </cell>
        </row>
        <row r="16708">
          <cell r="C16708">
            <v>7000083494</v>
          </cell>
          <cell r="D16708">
            <v>315166357386</v>
          </cell>
          <cell r="E16708" t="str">
            <v>Falns</v>
          </cell>
          <cell r="F16708" t="str">
            <v>440V</v>
          </cell>
          <cell r="H16708" t="str">
            <v>nieważne</v>
          </cell>
          <cell r="K16708">
            <v>23189.464107142852</v>
          </cell>
          <cell r="M16708">
            <v>13090</v>
          </cell>
        </row>
        <row r="16709">
          <cell r="C16709">
            <v>7000083499</v>
          </cell>
          <cell r="D16709">
            <v>315166357436</v>
          </cell>
          <cell r="E16709" t="str">
            <v>Falns</v>
          </cell>
          <cell r="F16709" t="str">
            <v>440V</v>
          </cell>
          <cell r="H16709" t="str">
            <v>nieważne</v>
          </cell>
          <cell r="K16709">
            <v>23189.464107142852</v>
          </cell>
          <cell r="M16709">
            <v>13090</v>
          </cell>
        </row>
        <row r="16710">
          <cell r="C16710">
            <v>7000083500</v>
          </cell>
          <cell r="D16710">
            <v>315166357444</v>
          </cell>
          <cell r="E16710" t="str">
            <v>Falns</v>
          </cell>
          <cell r="F16710" t="str">
            <v>440V</v>
          </cell>
          <cell r="H16710" t="str">
            <v>nieważne</v>
          </cell>
          <cell r="K16710">
            <v>23189.464107142852</v>
          </cell>
          <cell r="M16710">
            <v>13090</v>
          </cell>
        </row>
        <row r="16711">
          <cell r="C16711">
            <v>7000083503</v>
          </cell>
          <cell r="D16711">
            <v>315166357477</v>
          </cell>
          <cell r="E16711" t="str">
            <v>Falns</v>
          </cell>
          <cell r="F16711" t="str">
            <v>440V</v>
          </cell>
          <cell r="H16711" t="str">
            <v>nieważne</v>
          </cell>
          <cell r="K16711">
            <v>23189.464107142852</v>
          </cell>
          <cell r="M16711">
            <v>13090</v>
          </cell>
        </row>
        <row r="16712">
          <cell r="C16712">
            <v>7000083505</v>
          </cell>
          <cell r="D16712">
            <v>315166357493</v>
          </cell>
          <cell r="E16712" t="str">
            <v>Falns</v>
          </cell>
          <cell r="F16712" t="str">
            <v>440V</v>
          </cell>
          <cell r="H16712" t="str">
            <v>nieważne</v>
          </cell>
          <cell r="K16712">
            <v>23189.464107142852</v>
          </cell>
          <cell r="M16712">
            <v>13090</v>
          </cell>
        </row>
        <row r="16713">
          <cell r="C16713">
            <v>7000083506</v>
          </cell>
          <cell r="D16713">
            <v>315166357501</v>
          </cell>
          <cell r="E16713" t="str">
            <v>Falns</v>
          </cell>
          <cell r="F16713" t="str">
            <v>440V</v>
          </cell>
          <cell r="H16713" t="str">
            <v>nieważne</v>
          </cell>
          <cell r="K16713">
            <v>23189.464107142852</v>
          </cell>
          <cell r="M16713">
            <v>13090</v>
          </cell>
        </row>
        <row r="16714">
          <cell r="C16714">
            <v>7000083508</v>
          </cell>
          <cell r="D16714">
            <v>315166357527</v>
          </cell>
          <cell r="E16714" t="str">
            <v>Falns</v>
          </cell>
          <cell r="F16714" t="str">
            <v>440V</v>
          </cell>
          <cell r="H16714" t="str">
            <v>nieważne</v>
          </cell>
          <cell r="K16714">
            <v>23189.464107142852</v>
          </cell>
          <cell r="M16714">
            <v>13090</v>
          </cell>
        </row>
        <row r="16715">
          <cell r="C16715">
            <v>7000083510</v>
          </cell>
          <cell r="D16715">
            <v>315166357543</v>
          </cell>
          <cell r="E16715" t="str">
            <v>Falns</v>
          </cell>
          <cell r="F16715" t="str">
            <v>440V</v>
          </cell>
          <cell r="H16715" t="str">
            <v>nieważne</v>
          </cell>
          <cell r="K16715">
            <v>23189.464107142852</v>
          </cell>
          <cell r="M16715">
            <v>13090</v>
          </cell>
        </row>
        <row r="16716">
          <cell r="C16716">
            <v>7000083514</v>
          </cell>
          <cell r="D16716">
            <v>315166357584</v>
          </cell>
          <cell r="E16716" t="str">
            <v>Falns</v>
          </cell>
          <cell r="F16716" t="str">
            <v>440V</v>
          </cell>
          <cell r="H16716" t="str">
            <v>nieważne</v>
          </cell>
          <cell r="K16716">
            <v>23189.464107142852</v>
          </cell>
          <cell r="M16716">
            <v>13090</v>
          </cell>
        </row>
        <row r="16717">
          <cell r="C16717">
            <v>7000083515</v>
          </cell>
          <cell r="D16717">
            <v>315166357592</v>
          </cell>
          <cell r="E16717" t="str">
            <v>Falns</v>
          </cell>
          <cell r="F16717" t="str">
            <v>440V</v>
          </cell>
          <cell r="H16717" t="str">
            <v>nieważne</v>
          </cell>
          <cell r="K16717">
            <v>23189.464107142852</v>
          </cell>
          <cell r="M16717">
            <v>13090</v>
          </cell>
        </row>
        <row r="16718">
          <cell r="C16718">
            <v>7000083516</v>
          </cell>
          <cell r="D16718">
            <v>825166357608</v>
          </cell>
          <cell r="E16718" t="str">
            <v>Falns</v>
          </cell>
          <cell r="F16718" t="str">
            <v>440V</v>
          </cell>
          <cell r="H16718" t="str">
            <v>nieważne</v>
          </cell>
          <cell r="K16718">
            <v>23189.464107142852</v>
          </cell>
          <cell r="M16718">
            <v>13090</v>
          </cell>
        </row>
        <row r="16719">
          <cell r="C16719">
            <v>7000083517</v>
          </cell>
          <cell r="D16719">
            <v>315166357626</v>
          </cell>
          <cell r="E16719" t="str">
            <v>Falns</v>
          </cell>
          <cell r="F16719" t="str">
            <v>440V</v>
          </cell>
          <cell r="H16719" t="str">
            <v>nieważne</v>
          </cell>
          <cell r="K16719">
            <v>23189.464107142852</v>
          </cell>
          <cell r="M16719">
            <v>13090</v>
          </cell>
        </row>
        <row r="16720">
          <cell r="C16720">
            <v>7000083518</v>
          </cell>
          <cell r="D16720">
            <v>315166357642</v>
          </cell>
          <cell r="E16720" t="str">
            <v>Falns</v>
          </cell>
          <cell r="F16720" t="str">
            <v>440V</v>
          </cell>
          <cell r="H16720" t="str">
            <v>nieważne</v>
          </cell>
          <cell r="K16720">
            <v>23189.464107142852</v>
          </cell>
          <cell r="M16720">
            <v>13090</v>
          </cell>
        </row>
        <row r="16721">
          <cell r="C16721">
            <v>7000083519</v>
          </cell>
          <cell r="D16721">
            <v>315166357667</v>
          </cell>
          <cell r="E16721" t="str">
            <v>Falns</v>
          </cell>
          <cell r="F16721" t="str">
            <v>440V</v>
          </cell>
          <cell r="H16721" t="str">
            <v>nieważne</v>
          </cell>
          <cell r="K16721">
            <v>23189.464107142852</v>
          </cell>
          <cell r="M16721">
            <v>13090</v>
          </cell>
        </row>
        <row r="16722">
          <cell r="C16722">
            <v>7000083520</v>
          </cell>
          <cell r="D16722">
            <v>315166357725</v>
          </cell>
          <cell r="E16722" t="str">
            <v>Falns</v>
          </cell>
          <cell r="F16722" t="str">
            <v>440V</v>
          </cell>
          <cell r="H16722" t="str">
            <v>nieważne</v>
          </cell>
          <cell r="K16722">
            <v>23189.464107142852</v>
          </cell>
          <cell r="M16722">
            <v>13090</v>
          </cell>
        </row>
        <row r="16723">
          <cell r="C16723">
            <v>7000083522</v>
          </cell>
          <cell r="D16723">
            <v>315166357741</v>
          </cell>
          <cell r="E16723" t="str">
            <v>Falns</v>
          </cell>
          <cell r="F16723" t="str">
            <v>440V</v>
          </cell>
          <cell r="H16723" t="str">
            <v>nieważne</v>
          </cell>
          <cell r="K16723">
            <v>23189.464107142852</v>
          </cell>
          <cell r="M16723">
            <v>13090</v>
          </cell>
        </row>
        <row r="16724">
          <cell r="C16724">
            <v>7000083523</v>
          </cell>
          <cell r="D16724">
            <v>315166357758</v>
          </cell>
          <cell r="E16724" t="str">
            <v>Falns</v>
          </cell>
          <cell r="F16724" t="str">
            <v>440V</v>
          </cell>
          <cell r="H16724" t="str">
            <v>nieważne</v>
          </cell>
          <cell r="K16724">
            <v>23189.464107142852</v>
          </cell>
          <cell r="M16724">
            <v>13090</v>
          </cell>
        </row>
        <row r="16725">
          <cell r="C16725">
            <v>7000083527</v>
          </cell>
          <cell r="D16725">
            <v>315166357808</v>
          </cell>
          <cell r="E16725" t="str">
            <v>Falns</v>
          </cell>
          <cell r="F16725" t="str">
            <v>440V</v>
          </cell>
          <cell r="H16725" t="str">
            <v>nieważne</v>
          </cell>
          <cell r="K16725">
            <v>23189.464107142852</v>
          </cell>
          <cell r="M16725">
            <v>13090</v>
          </cell>
        </row>
        <row r="16726">
          <cell r="C16726">
            <v>7000083530</v>
          </cell>
          <cell r="D16726">
            <v>315166357832</v>
          </cell>
          <cell r="E16726" t="str">
            <v>Falns</v>
          </cell>
          <cell r="F16726" t="str">
            <v>440V</v>
          </cell>
          <cell r="H16726" t="str">
            <v>nieważne</v>
          </cell>
          <cell r="K16726">
            <v>23189.464107142852</v>
          </cell>
          <cell r="M16726">
            <v>13090</v>
          </cell>
        </row>
        <row r="16727">
          <cell r="C16727">
            <v>7000083531</v>
          </cell>
          <cell r="D16727">
            <v>315166357857</v>
          </cell>
          <cell r="E16727" t="str">
            <v>Falns</v>
          </cell>
          <cell r="F16727" t="str">
            <v>440V</v>
          </cell>
          <cell r="H16727" t="str">
            <v>nieważne</v>
          </cell>
          <cell r="K16727">
            <v>23189.464107142852</v>
          </cell>
          <cell r="M16727">
            <v>13090</v>
          </cell>
        </row>
        <row r="16728">
          <cell r="C16728">
            <v>7000083533</v>
          </cell>
          <cell r="D16728">
            <v>315166357873</v>
          </cell>
          <cell r="E16728" t="str">
            <v>Falns</v>
          </cell>
          <cell r="F16728" t="str">
            <v>440V</v>
          </cell>
          <cell r="H16728" t="str">
            <v>nieważne</v>
          </cell>
          <cell r="K16728">
            <v>23189.464107142852</v>
          </cell>
          <cell r="M16728">
            <v>13090</v>
          </cell>
        </row>
        <row r="16729">
          <cell r="C16729">
            <v>7000083534</v>
          </cell>
          <cell r="D16729">
            <v>315166357899</v>
          </cell>
          <cell r="E16729" t="str">
            <v>Falns</v>
          </cell>
          <cell r="F16729" t="str">
            <v>440V</v>
          </cell>
          <cell r="H16729" t="str">
            <v>nieważne</v>
          </cell>
          <cell r="K16729">
            <v>23189.464107142852</v>
          </cell>
          <cell r="M16729">
            <v>13090</v>
          </cell>
        </row>
        <row r="16730">
          <cell r="C16730">
            <v>7000083535</v>
          </cell>
          <cell r="D16730">
            <v>315166357907</v>
          </cell>
          <cell r="E16730" t="str">
            <v>Falns</v>
          </cell>
          <cell r="F16730" t="str">
            <v>440V</v>
          </cell>
          <cell r="H16730" t="str">
            <v>nieważne</v>
          </cell>
          <cell r="K16730">
            <v>23189.464107142852</v>
          </cell>
          <cell r="M16730">
            <v>13090</v>
          </cell>
        </row>
        <row r="16731">
          <cell r="C16731">
            <v>7000083540</v>
          </cell>
          <cell r="D16731">
            <v>315166357964</v>
          </cell>
          <cell r="E16731" t="str">
            <v>Falns</v>
          </cell>
          <cell r="F16731" t="str">
            <v>440V</v>
          </cell>
          <cell r="H16731" t="str">
            <v>nieważne</v>
          </cell>
          <cell r="K16731">
            <v>23189.464107142852</v>
          </cell>
          <cell r="M16731">
            <v>13090</v>
          </cell>
        </row>
        <row r="16732">
          <cell r="C16732">
            <v>7000083542</v>
          </cell>
          <cell r="D16732">
            <v>315166357980</v>
          </cell>
          <cell r="E16732" t="str">
            <v>Falns</v>
          </cell>
          <cell r="F16732" t="str">
            <v>440V</v>
          </cell>
          <cell r="H16732" t="str">
            <v>nieważne</v>
          </cell>
          <cell r="K16732">
            <v>23189.464107142852</v>
          </cell>
          <cell r="M16732">
            <v>13090</v>
          </cell>
        </row>
        <row r="16733">
          <cell r="C16733">
            <v>7000083543</v>
          </cell>
          <cell r="D16733">
            <v>315166357618</v>
          </cell>
          <cell r="E16733" t="str">
            <v>Falns</v>
          </cell>
          <cell r="F16733" t="str">
            <v>440V</v>
          </cell>
          <cell r="H16733" t="str">
            <v>nieważne</v>
          </cell>
          <cell r="K16733">
            <v>23189.464107142852</v>
          </cell>
          <cell r="M16733">
            <v>13090</v>
          </cell>
        </row>
        <row r="16734">
          <cell r="C16734">
            <v>7000083546</v>
          </cell>
          <cell r="D16734">
            <v>315166357675</v>
          </cell>
          <cell r="E16734" t="str">
            <v>Falns</v>
          </cell>
          <cell r="F16734" t="str">
            <v>440V</v>
          </cell>
          <cell r="H16734" t="str">
            <v>nieważne</v>
          </cell>
          <cell r="K16734">
            <v>23189.464107142852</v>
          </cell>
          <cell r="M16734">
            <v>13090</v>
          </cell>
        </row>
        <row r="16735">
          <cell r="C16735">
            <v>7000083547</v>
          </cell>
          <cell r="D16735">
            <v>315166357683</v>
          </cell>
          <cell r="E16735" t="str">
            <v>Falns</v>
          </cell>
          <cell r="F16735" t="str">
            <v>440V</v>
          </cell>
          <cell r="H16735" t="str">
            <v>nieważne</v>
          </cell>
          <cell r="K16735">
            <v>23189.464107142852</v>
          </cell>
          <cell r="M16735">
            <v>13090</v>
          </cell>
        </row>
        <row r="16736">
          <cell r="C16736">
            <v>7000083548</v>
          </cell>
          <cell r="D16736">
            <v>315166357691</v>
          </cell>
          <cell r="E16736" t="str">
            <v>Falns</v>
          </cell>
          <cell r="F16736" t="str">
            <v>440V</v>
          </cell>
          <cell r="H16736" t="str">
            <v>nieważne</v>
          </cell>
          <cell r="K16736">
            <v>23189.464107142852</v>
          </cell>
          <cell r="M16736">
            <v>13090</v>
          </cell>
        </row>
        <row r="16737">
          <cell r="C16737">
            <v>7000083549</v>
          </cell>
          <cell r="D16737">
            <v>315166357709</v>
          </cell>
          <cell r="E16737" t="str">
            <v>Falns</v>
          </cell>
          <cell r="F16737" t="str">
            <v>440V</v>
          </cell>
          <cell r="H16737" t="str">
            <v>nieważne</v>
          </cell>
          <cell r="K16737">
            <v>23189.464107142852</v>
          </cell>
          <cell r="M16737">
            <v>13090</v>
          </cell>
        </row>
        <row r="16738">
          <cell r="C16738">
            <v>7000083550</v>
          </cell>
          <cell r="D16738">
            <v>315166357717</v>
          </cell>
          <cell r="E16738" t="str">
            <v>Falns</v>
          </cell>
          <cell r="F16738" t="str">
            <v>440V</v>
          </cell>
          <cell r="H16738" t="str">
            <v>nieważne</v>
          </cell>
          <cell r="K16738">
            <v>23189.464107142852</v>
          </cell>
          <cell r="M16738">
            <v>13090</v>
          </cell>
        </row>
        <row r="16739">
          <cell r="C16739">
            <v>7000083551</v>
          </cell>
          <cell r="D16739">
            <v>315166357766</v>
          </cell>
          <cell r="E16739" t="str">
            <v>Falns</v>
          </cell>
          <cell r="F16739" t="str">
            <v>440V</v>
          </cell>
          <cell r="H16739" t="str">
            <v>nieważne</v>
          </cell>
          <cell r="K16739">
            <v>23189.464107142852</v>
          </cell>
          <cell r="M16739">
            <v>13090</v>
          </cell>
        </row>
        <row r="16740">
          <cell r="C16740">
            <v>7000083552</v>
          </cell>
          <cell r="D16740">
            <v>315166357840</v>
          </cell>
          <cell r="E16740" t="str">
            <v>Falns</v>
          </cell>
          <cell r="F16740" t="str">
            <v>440V</v>
          </cell>
          <cell r="H16740" t="str">
            <v>nieważne</v>
          </cell>
          <cell r="K16740">
            <v>23189.464107142852</v>
          </cell>
          <cell r="M16740">
            <v>13090</v>
          </cell>
        </row>
        <row r="16741">
          <cell r="C16741">
            <v>7000083553</v>
          </cell>
          <cell r="D16741">
            <v>315166357881</v>
          </cell>
          <cell r="E16741" t="str">
            <v>Falns</v>
          </cell>
          <cell r="F16741" t="str">
            <v>440V</v>
          </cell>
          <cell r="H16741" t="str">
            <v>nieważne</v>
          </cell>
          <cell r="K16741">
            <v>23189.464107142852</v>
          </cell>
          <cell r="M16741">
            <v>13090</v>
          </cell>
        </row>
        <row r="16742">
          <cell r="C16742">
            <v>7000083554</v>
          </cell>
          <cell r="D16742">
            <v>315166357949</v>
          </cell>
          <cell r="E16742" t="str">
            <v>Falns</v>
          </cell>
          <cell r="F16742" t="str">
            <v>440V</v>
          </cell>
          <cell r="H16742" t="str">
            <v>nieważne</v>
          </cell>
          <cell r="K16742">
            <v>23189.464107142852</v>
          </cell>
          <cell r="M16742">
            <v>13090</v>
          </cell>
        </row>
        <row r="16743">
          <cell r="C16743">
            <v>7000083555</v>
          </cell>
          <cell r="D16743">
            <v>315166357998</v>
          </cell>
          <cell r="E16743" t="str">
            <v>Falns</v>
          </cell>
          <cell r="F16743" t="str">
            <v>440V</v>
          </cell>
          <cell r="H16743" t="str">
            <v>nieważne</v>
          </cell>
          <cell r="K16743">
            <v>23189.464107142852</v>
          </cell>
          <cell r="M16743">
            <v>13090</v>
          </cell>
        </row>
        <row r="16744">
          <cell r="C16744">
            <v>7000083559</v>
          </cell>
          <cell r="D16744">
            <v>315166356933</v>
          </cell>
          <cell r="E16744" t="str">
            <v>Falns</v>
          </cell>
          <cell r="F16744" t="str">
            <v>440V</v>
          </cell>
          <cell r="H16744" t="str">
            <v>nieważne</v>
          </cell>
          <cell r="K16744">
            <v>23189.464107142852</v>
          </cell>
          <cell r="M16744">
            <v>13090</v>
          </cell>
        </row>
        <row r="16745">
          <cell r="C16745">
            <v>7000083560</v>
          </cell>
          <cell r="D16745">
            <v>315166356941</v>
          </cell>
          <cell r="E16745" t="str">
            <v>Falns</v>
          </cell>
          <cell r="F16745" t="str">
            <v>440V</v>
          </cell>
          <cell r="H16745" t="str">
            <v>nieważne</v>
          </cell>
          <cell r="K16745">
            <v>23189.464107142852</v>
          </cell>
          <cell r="M16745">
            <v>13090</v>
          </cell>
        </row>
        <row r="16746">
          <cell r="C16746">
            <v>7000083563</v>
          </cell>
          <cell r="D16746">
            <v>315166356974</v>
          </cell>
          <cell r="E16746" t="str">
            <v>Falns</v>
          </cell>
          <cell r="F16746" t="str">
            <v>440V</v>
          </cell>
          <cell r="H16746" t="str">
            <v>nieważne</v>
          </cell>
          <cell r="K16746">
            <v>23189.464107142852</v>
          </cell>
          <cell r="M16746">
            <v>13090</v>
          </cell>
        </row>
        <row r="16747">
          <cell r="C16747">
            <v>7000083564</v>
          </cell>
          <cell r="D16747">
            <v>315166356982</v>
          </cell>
          <cell r="E16747" t="str">
            <v>Falns</v>
          </cell>
          <cell r="F16747" t="str">
            <v>440V</v>
          </cell>
          <cell r="H16747" t="str">
            <v>nieważne</v>
          </cell>
          <cell r="K16747">
            <v>23189.464107142852</v>
          </cell>
          <cell r="M16747">
            <v>13090</v>
          </cell>
        </row>
        <row r="16748">
          <cell r="C16748">
            <v>7000083566</v>
          </cell>
          <cell r="D16748">
            <v>315166357006</v>
          </cell>
          <cell r="E16748" t="str">
            <v>Falns</v>
          </cell>
          <cell r="F16748" t="str">
            <v>440V</v>
          </cell>
          <cell r="H16748" t="str">
            <v>nieważne</v>
          </cell>
          <cell r="K16748">
            <v>23189.464107142852</v>
          </cell>
          <cell r="M16748">
            <v>13090</v>
          </cell>
        </row>
        <row r="16749">
          <cell r="C16749">
            <v>7000083567</v>
          </cell>
          <cell r="D16749">
            <v>315166357014</v>
          </cell>
          <cell r="E16749" t="str">
            <v>Falns</v>
          </cell>
          <cell r="F16749" t="str">
            <v>440V</v>
          </cell>
          <cell r="H16749" t="str">
            <v>nieważne</v>
          </cell>
          <cell r="K16749">
            <v>23189.464107142852</v>
          </cell>
          <cell r="M16749">
            <v>13090</v>
          </cell>
        </row>
        <row r="16750">
          <cell r="C16750">
            <v>7000083568</v>
          </cell>
          <cell r="D16750">
            <v>315166357022</v>
          </cell>
          <cell r="E16750" t="str">
            <v>Falns</v>
          </cell>
          <cell r="F16750" t="str">
            <v>440V</v>
          </cell>
          <cell r="H16750" t="str">
            <v>nieważne</v>
          </cell>
          <cell r="K16750">
            <v>23189.464107142852</v>
          </cell>
          <cell r="M16750">
            <v>13090</v>
          </cell>
        </row>
        <row r="16751">
          <cell r="C16751">
            <v>7000083569</v>
          </cell>
          <cell r="D16751">
            <v>315166357030</v>
          </cell>
          <cell r="E16751" t="str">
            <v>Falns</v>
          </cell>
          <cell r="F16751" t="str">
            <v>440V</v>
          </cell>
          <cell r="H16751" t="str">
            <v>nieważne</v>
          </cell>
          <cell r="K16751">
            <v>23189.464107142852</v>
          </cell>
          <cell r="M16751">
            <v>13090</v>
          </cell>
        </row>
        <row r="16752">
          <cell r="C16752">
            <v>7000083570</v>
          </cell>
          <cell r="D16752">
            <v>315166357048</v>
          </cell>
          <cell r="E16752" t="str">
            <v>Falns</v>
          </cell>
          <cell r="F16752" t="str">
            <v>440V</v>
          </cell>
          <cell r="H16752" t="str">
            <v>nieważne</v>
          </cell>
          <cell r="K16752">
            <v>23189.464107142852</v>
          </cell>
          <cell r="M16752">
            <v>13090</v>
          </cell>
        </row>
        <row r="16753">
          <cell r="C16753">
            <v>7000083571</v>
          </cell>
          <cell r="D16753">
            <v>315166357055</v>
          </cell>
          <cell r="E16753" t="str">
            <v>Falns</v>
          </cell>
          <cell r="F16753" t="str">
            <v>440V</v>
          </cell>
          <cell r="H16753" t="str">
            <v>nieważne</v>
          </cell>
          <cell r="K16753">
            <v>23189.464107142852</v>
          </cell>
          <cell r="M16753">
            <v>13090</v>
          </cell>
        </row>
        <row r="16754">
          <cell r="C16754">
            <v>7000083573</v>
          </cell>
          <cell r="D16754">
            <v>315166357071</v>
          </cell>
          <cell r="E16754" t="str">
            <v>Falns</v>
          </cell>
          <cell r="F16754" t="str">
            <v>440V</v>
          </cell>
          <cell r="H16754" t="str">
            <v>nieważne</v>
          </cell>
          <cell r="K16754">
            <v>23189.464107142852</v>
          </cell>
          <cell r="M16754">
            <v>13090</v>
          </cell>
        </row>
        <row r="16755">
          <cell r="C16755">
            <v>7000083575</v>
          </cell>
          <cell r="D16755">
            <v>315166357097</v>
          </cell>
          <cell r="E16755" t="str">
            <v>Falns</v>
          </cell>
          <cell r="F16755" t="str">
            <v>440V</v>
          </cell>
          <cell r="H16755" t="str">
            <v>nieważne</v>
          </cell>
          <cell r="K16755">
            <v>23189.464107142852</v>
          </cell>
          <cell r="M16755">
            <v>13090</v>
          </cell>
        </row>
        <row r="16756">
          <cell r="C16756">
            <v>7000083577</v>
          </cell>
          <cell r="D16756">
            <v>315166357113</v>
          </cell>
          <cell r="E16756" t="str">
            <v>Falns</v>
          </cell>
          <cell r="F16756" t="str">
            <v>440V</v>
          </cell>
          <cell r="H16756" t="str">
            <v>nieważne</v>
          </cell>
          <cell r="K16756">
            <v>23189.464107142852</v>
          </cell>
          <cell r="M16756">
            <v>13090</v>
          </cell>
        </row>
        <row r="16757">
          <cell r="C16757">
            <v>7000083578</v>
          </cell>
          <cell r="D16757">
            <v>315166357121</v>
          </cell>
          <cell r="E16757" t="str">
            <v>Falns</v>
          </cell>
          <cell r="F16757" t="str">
            <v>440V</v>
          </cell>
          <cell r="H16757" t="str">
            <v>nieważne</v>
          </cell>
          <cell r="K16757">
            <v>23189.464107142852</v>
          </cell>
          <cell r="M16757">
            <v>13090</v>
          </cell>
        </row>
        <row r="16758">
          <cell r="C16758">
            <v>7000083580</v>
          </cell>
          <cell r="D16758">
            <v>315166357147</v>
          </cell>
          <cell r="E16758" t="str">
            <v>Falns</v>
          </cell>
          <cell r="F16758" t="str">
            <v>440V</v>
          </cell>
          <cell r="H16758" t="str">
            <v>nieważne</v>
          </cell>
          <cell r="K16758">
            <v>23189.464107142852</v>
          </cell>
          <cell r="M16758">
            <v>13090</v>
          </cell>
        </row>
        <row r="16759">
          <cell r="C16759">
            <v>7000083581</v>
          </cell>
          <cell r="D16759">
            <v>315166357154</v>
          </cell>
          <cell r="E16759" t="str">
            <v>Falns</v>
          </cell>
          <cell r="F16759" t="str">
            <v>440V</v>
          </cell>
          <cell r="H16759" t="str">
            <v>nieważne</v>
          </cell>
          <cell r="K16759">
            <v>23189.464107142852</v>
          </cell>
          <cell r="M16759">
            <v>13090</v>
          </cell>
        </row>
        <row r="16760">
          <cell r="C16760">
            <v>7000083582</v>
          </cell>
          <cell r="D16760">
            <v>315166357162</v>
          </cell>
          <cell r="E16760" t="str">
            <v>Falns</v>
          </cell>
          <cell r="F16760" t="str">
            <v>440V</v>
          </cell>
          <cell r="H16760" t="str">
            <v>nieważne</v>
          </cell>
          <cell r="K16760">
            <v>23189.464107142852</v>
          </cell>
          <cell r="M16760">
            <v>13090</v>
          </cell>
        </row>
        <row r="16761">
          <cell r="C16761">
            <v>7000083584</v>
          </cell>
          <cell r="D16761">
            <v>315166357188</v>
          </cell>
          <cell r="E16761" t="str">
            <v>Falns</v>
          </cell>
          <cell r="F16761" t="str">
            <v>440V</v>
          </cell>
          <cell r="H16761" t="str">
            <v>nieważne</v>
          </cell>
          <cell r="K16761">
            <v>23189.464107142852</v>
          </cell>
          <cell r="M16761">
            <v>13090</v>
          </cell>
        </row>
        <row r="16762">
          <cell r="C16762">
            <v>7000083586</v>
          </cell>
          <cell r="D16762">
            <v>315166357204</v>
          </cell>
          <cell r="E16762" t="str">
            <v>Falns</v>
          </cell>
          <cell r="F16762" t="str">
            <v>440V</v>
          </cell>
          <cell r="H16762" t="str">
            <v>nieważne</v>
          </cell>
          <cell r="K16762">
            <v>23189.464107142852</v>
          </cell>
          <cell r="M16762">
            <v>13090</v>
          </cell>
        </row>
        <row r="16763">
          <cell r="C16763">
            <v>7000083587</v>
          </cell>
          <cell r="D16763">
            <v>315166357212</v>
          </cell>
          <cell r="E16763" t="str">
            <v>Falns</v>
          </cell>
          <cell r="F16763" t="str">
            <v>440V</v>
          </cell>
          <cell r="H16763" t="str">
            <v>nieważne</v>
          </cell>
          <cell r="K16763">
            <v>23189.464107142852</v>
          </cell>
          <cell r="M16763">
            <v>13090</v>
          </cell>
        </row>
        <row r="16764">
          <cell r="C16764">
            <v>7000083588</v>
          </cell>
          <cell r="D16764">
            <v>315166357220</v>
          </cell>
          <cell r="E16764" t="str">
            <v>Falns</v>
          </cell>
          <cell r="F16764" t="str">
            <v>440V</v>
          </cell>
          <cell r="H16764" t="str">
            <v>nieważne</v>
          </cell>
          <cell r="K16764">
            <v>23189.464107142852</v>
          </cell>
          <cell r="M16764">
            <v>13090</v>
          </cell>
        </row>
        <row r="16765">
          <cell r="C16765">
            <v>7000083589</v>
          </cell>
          <cell r="D16765">
            <v>315166357238</v>
          </cell>
          <cell r="E16765" t="str">
            <v>Falns</v>
          </cell>
          <cell r="F16765" t="str">
            <v>440V</v>
          </cell>
          <cell r="H16765" t="str">
            <v>nieważne</v>
          </cell>
          <cell r="K16765">
            <v>23189.464107142852</v>
          </cell>
          <cell r="M16765">
            <v>13090</v>
          </cell>
        </row>
        <row r="16766">
          <cell r="C16766">
            <v>7000083590</v>
          </cell>
          <cell r="D16766">
            <v>315166357246</v>
          </cell>
          <cell r="E16766" t="str">
            <v>Falns</v>
          </cell>
          <cell r="F16766" t="str">
            <v>440V</v>
          </cell>
          <cell r="H16766" t="str">
            <v>nieważne</v>
          </cell>
          <cell r="K16766">
            <v>23189.464107142852</v>
          </cell>
          <cell r="M16766">
            <v>13090</v>
          </cell>
        </row>
        <row r="16767">
          <cell r="C16767">
            <v>7000083591</v>
          </cell>
          <cell r="D16767">
            <v>315166357253</v>
          </cell>
          <cell r="E16767" t="str">
            <v>Falns</v>
          </cell>
          <cell r="F16767" t="str">
            <v>440V</v>
          </cell>
          <cell r="H16767" t="str">
            <v>nieważne</v>
          </cell>
          <cell r="K16767">
            <v>23189.464107142852</v>
          </cell>
          <cell r="M16767">
            <v>13090</v>
          </cell>
        </row>
        <row r="16768">
          <cell r="C16768">
            <v>7000083592</v>
          </cell>
          <cell r="D16768">
            <v>315166357261</v>
          </cell>
          <cell r="E16768" t="str">
            <v>Falns</v>
          </cell>
          <cell r="F16768" t="str">
            <v>440V</v>
          </cell>
          <cell r="H16768" t="str">
            <v>nieważne</v>
          </cell>
          <cell r="K16768">
            <v>23189.464107142852</v>
          </cell>
          <cell r="M16768">
            <v>13090</v>
          </cell>
        </row>
        <row r="16769">
          <cell r="C16769">
            <v>7000083593</v>
          </cell>
          <cell r="D16769">
            <v>315166357279</v>
          </cell>
          <cell r="E16769" t="str">
            <v>Falns</v>
          </cell>
          <cell r="F16769" t="str">
            <v>440V</v>
          </cell>
          <cell r="H16769" t="str">
            <v>nieważne</v>
          </cell>
          <cell r="K16769">
            <v>23189.464107142852</v>
          </cell>
          <cell r="M16769">
            <v>13090</v>
          </cell>
        </row>
        <row r="16770">
          <cell r="C16770">
            <v>7000083594</v>
          </cell>
          <cell r="D16770">
            <v>315166357287</v>
          </cell>
          <cell r="E16770" t="str">
            <v>Falns</v>
          </cell>
          <cell r="F16770" t="str">
            <v>440V</v>
          </cell>
          <cell r="H16770" t="str">
            <v>nieważne</v>
          </cell>
          <cell r="K16770">
            <v>23189.464107142852</v>
          </cell>
          <cell r="M16770">
            <v>13090</v>
          </cell>
        </row>
        <row r="16771">
          <cell r="C16771">
            <v>7000083595</v>
          </cell>
          <cell r="D16771">
            <v>315166357295</v>
          </cell>
          <cell r="E16771" t="str">
            <v>Falns</v>
          </cell>
          <cell r="F16771" t="str">
            <v>440V</v>
          </cell>
          <cell r="H16771" t="str">
            <v>nieważne</v>
          </cell>
          <cell r="K16771">
            <v>23189.464107142852</v>
          </cell>
          <cell r="M16771">
            <v>13090</v>
          </cell>
        </row>
        <row r="16772">
          <cell r="C16772">
            <v>7000083597</v>
          </cell>
          <cell r="D16772">
            <v>315166357311</v>
          </cell>
          <cell r="E16772" t="str">
            <v>Falns</v>
          </cell>
          <cell r="F16772" t="str">
            <v>440V</v>
          </cell>
          <cell r="H16772" t="str">
            <v>nieważne</v>
          </cell>
          <cell r="K16772">
            <v>23189.464107142852</v>
          </cell>
          <cell r="M16772">
            <v>13090</v>
          </cell>
        </row>
        <row r="16773">
          <cell r="C16773">
            <v>7000083599</v>
          </cell>
          <cell r="D16773">
            <v>315166357337</v>
          </cell>
          <cell r="E16773" t="str">
            <v>Falns</v>
          </cell>
          <cell r="F16773" t="str">
            <v>440V</v>
          </cell>
          <cell r="H16773" t="str">
            <v>nieważne</v>
          </cell>
          <cell r="K16773">
            <v>23189.464107142852</v>
          </cell>
          <cell r="M16773">
            <v>13090</v>
          </cell>
        </row>
        <row r="16774">
          <cell r="C16774">
            <v>7000083600</v>
          </cell>
          <cell r="D16774">
            <v>315166357345</v>
          </cell>
          <cell r="E16774" t="str">
            <v>Falns</v>
          </cell>
          <cell r="F16774" t="str">
            <v>440V</v>
          </cell>
          <cell r="H16774" t="str">
            <v>nieważne</v>
          </cell>
          <cell r="K16774">
            <v>23189.464107142852</v>
          </cell>
          <cell r="M16774">
            <v>13090</v>
          </cell>
        </row>
        <row r="16775">
          <cell r="C16775">
            <v>7000083601</v>
          </cell>
          <cell r="D16775">
            <v>315166358434</v>
          </cell>
          <cell r="E16775" t="str">
            <v>Falns</v>
          </cell>
          <cell r="F16775" t="str">
            <v>440V</v>
          </cell>
          <cell r="H16775" t="str">
            <v>nieważne</v>
          </cell>
          <cell r="K16775">
            <v>23189.464107142852</v>
          </cell>
          <cell r="M16775">
            <v>13090</v>
          </cell>
        </row>
        <row r="16776">
          <cell r="C16776">
            <v>7000083602</v>
          </cell>
          <cell r="D16776">
            <v>315166358442</v>
          </cell>
          <cell r="E16776" t="str">
            <v>Falns</v>
          </cell>
          <cell r="F16776" t="str">
            <v>440V</v>
          </cell>
          <cell r="H16776" t="str">
            <v>nieważne</v>
          </cell>
          <cell r="K16776">
            <v>23189.464107142852</v>
          </cell>
          <cell r="M16776">
            <v>13090</v>
          </cell>
        </row>
        <row r="16777">
          <cell r="C16777">
            <v>7000083604</v>
          </cell>
          <cell r="D16777">
            <v>315166358467</v>
          </cell>
          <cell r="E16777" t="str">
            <v>Falns</v>
          </cell>
          <cell r="F16777" t="str">
            <v>440V</v>
          </cell>
          <cell r="H16777" t="str">
            <v>nieważne</v>
          </cell>
          <cell r="K16777">
            <v>23189.464107142852</v>
          </cell>
          <cell r="M16777">
            <v>13090</v>
          </cell>
        </row>
        <row r="16778">
          <cell r="C16778">
            <v>7000083605</v>
          </cell>
          <cell r="D16778">
            <v>315166358475</v>
          </cell>
          <cell r="E16778" t="str">
            <v>Falns</v>
          </cell>
          <cell r="F16778" t="str">
            <v>440V</v>
          </cell>
          <cell r="H16778" t="str">
            <v>nieważne</v>
          </cell>
          <cell r="K16778">
            <v>23189.464107142852</v>
          </cell>
          <cell r="M16778">
            <v>13090</v>
          </cell>
        </row>
        <row r="16779">
          <cell r="C16779">
            <v>7000083606</v>
          </cell>
          <cell r="D16779">
            <v>315166358483</v>
          </cell>
          <cell r="E16779" t="str">
            <v>Falns</v>
          </cell>
          <cell r="F16779" t="str">
            <v>440V</v>
          </cell>
          <cell r="H16779" t="str">
            <v>nieważne</v>
          </cell>
          <cell r="K16779">
            <v>23189.464107142852</v>
          </cell>
          <cell r="M16779">
            <v>13090</v>
          </cell>
        </row>
        <row r="16780">
          <cell r="C16780">
            <v>7000083607</v>
          </cell>
          <cell r="D16780">
            <v>315166358491</v>
          </cell>
          <cell r="E16780" t="str">
            <v>Falns</v>
          </cell>
          <cell r="F16780" t="str">
            <v>440V</v>
          </cell>
          <cell r="H16780" t="str">
            <v>nieważne</v>
          </cell>
          <cell r="K16780">
            <v>23189.464107142852</v>
          </cell>
          <cell r="M16780">
            <v>13090</v>
          </cell>
        </row>
        <row r="16781">
          <cell r="C16781">
            <v>7000083608</v>
          </cell>
          <cell r="D16781">
            <v>315166358509</v>
          </cell>
          <cell r="E16781" t="str">
            <v>Falns</v>
          </cell>
          <cell r="F16781" t="str">
            <v>440V</v>
          </cell>
          <cell r="H16781" t="str">
            <v>nieważne</v>
          </cell>
          <cell r="K16781">
            <v>23189.464107142852</v>
          </cell>
          <cell r="M16781">
            <v>13090</v>
          </cell>
        </row>
        <row r="16782">
          <cell r="C16782">
            <v>7000083609</v>
          </cell>
          <cell r="D16782">
            <v>315166358517</v>
          </cell>
          <cell r="E16782" t="str">
            <v>Falns</v>
          </cell>
          <cell r="F16782" t="str">
            <v>440V</v>
          </cell>
          <cell r="H16782" t="str">
            <v>nieważne</v>
          </cell>
          <cell r="K16782">
            <v>23189.464107142852</v>
          </cell>
          <cell r="M16782">
            <v>13090</v>
          </cell>
        </row>
        <row r="16783">
          <cell r="C16783">
            <v>7000083611</v>
          </cell>
          <cell r="D16783">
            <v>315166358533</v>
          </cell>
          <cell r="E16783" t="str">
            <v>Falns</v>
          </cell>
          <cell r="F16783" t="str">
            <v>440V</v>
          </cell>
          <cell r="H16783" t="str">
            <v>nieważne</v>
          </cell>
          <cell r="K16783">
            <v>23189.464107142852</v>
          </cell>
          <cell r="M16783">
            <v>13090</v>
          </cell>
        </row>
        <row r="16784">
          <cell r="C16784">
            <v>7000083613</v>
          </cell>
          <cell r="D16784">
            <v>315166358558</v>
          </cell>
          <cell r="E16784" t="str">
            <v>Falns</v>
          </cell>
          <cell r="F16784" t="str">
            <v>440V</v>
          </cell>
          <cell r="H16784" t="str">
            <v>nieważne</v>
          </cell>
          <cell r="K16784">
            <v>23189.464107142852</v>
          </cell>
          <cell r="M16784">
            <v>13090</v>
          </cell>
        </row>
        <row r="16785">
          <cell r="C16785">
            <v>7000083614</v>
          </cell>
          <cell r="D16785">
            <v>315166358566</v>
          </cell>
          <cell r="E16785" t="str">
            <v>Falns</v>
          </cell>
          <cell r="F16785" t="str">
            <v>440V</v>
          </cell>
          <cell r="H16785" t="str">
            <v>nieważne</v>
          </cell>
          <cell r="K16785">
            <v>23189.464107142852</v>
          </cell>
          <cell r="M16785">
            <v>13090</v>
          </cell>
        </row>
        <row r="16786">
          <cell r="C16786">
            <v>7000083616</v>
          </cell>
          <cell r="D16786">
            <v>315166358582</v>
          </cell>
          <cell r="E16786" t="str">
            <v>Falns</v>
          </cell>
          <cell r="F16786" t="str">
            <v>440V</v>
          </cell>
          <cell r="H16786" t="str">
            <v>nieważne</v>
          </cell>
          <cell r="K16786">
            <v>23189.464107142852</v>
          </cell>
          <cell r="M16786">
            <v>13090</v>
          </cell>
        </row>
        <row r="16787">
          <cell r="C16787">
            <v>7000083618</v>
          </cell>
          <cell r="D16787">
            <v>315166358608</v>
          </cell>
          <cell r="E16787" t="str">
            <v>Falns</v>
          </cell>
          <cell r="F16787" t="str">
            <v>440V</v>
          </cell>
          <cell r="H16787" t="str">
            <v>nieważne</v>
          </cell>
          <cell r="K16787">
            <v>23189.464107142852</v>
          </cell>
          <cell r="M16787">
            <v>13090</v>
          </cell>
        </row>
        <row r="16788">
          <cell r="C16788">
            <v>7000083620</v>
          </cell>
          <cell r="D16788">
            <v>315166358624</v>
          </cell>
          <cell r="E16788" t="str">
            <v>Falns</v>
          </cell>
          <cell r="F16788" t="str">
            <v>440V</v>
          </cell>
          <cell r="H16788" t="str">
            <v>nieważne</v>
          </cell>
          <cell r="K16788">
            <v>23189.464107142852</v>
          </cell>
          <cell r="M16788">
            <v>13090</v>
          </cell>
        </row>
        <row r="16789">
          <cell r="C16789">
            <v>7000083621</v>
          </cell>
          <cell r="D16789">
            <v>315166358632</v>
          </cell>
          <cell r="E16789" t="str">
            <v>Falns</v>
          </cell>
          <cell r="F16789" t="str">
            <v>440V</v>
          </cell>
          <cell r="H16789" t="str">
            <v>nieważne</v>
          </cell>
          <cell r="K16789">
            <v>23189.464107142852</v>
          </cell>
          <cell r="M16789">
            <v>13090</v>
          </cell>
        </row>
        <row r="16790">
          <cell r="C16790">
            <v>7000083623</v>
          </cell>
          <cell r="D16790">
            <v>315166358657</v>
          </cell>
          <cell r="E16790" t="str">
            <v>Falns</v>
          </cell>
          <cell r="F16790" t="str">
            <v>440V</v>
          </cell>
          <cell r="H16790" t="str">
            <v>nieważne</v>
          </cell>
          <cell r="K16790">
            <v>23189.464107142852</v>
          </cell>
          <cell r="M16790">
            <v>13090</v>
          </cell>
        </row>
        <row r="16791">
          <cell r="C16791">
            <v>7000083624</v>
          </cell>
          <cell r="D16791">
            <v>315166358665</v>
          </cell>
          <cell r="E16791" t="str">
            <v>Falns</v>
          </cell>
          <cell r="F16791" t="str">
            <v>440V</v>
          </cell>
          <cell r="H16791" t="str">
            <v>nieważne</v>
          </cell>
          <cell r="K16791">
            <v>23189.464107142852</v>
          </cell>
          <cell r="M16791">
            <v>13090</v>
          </cell>
        </row>
        <row r="16792">
          <cell r="C16792">
            <v>7000083629</v>
          </cell>
          <cell r="D16792">
            <v>315166358715</v>
          </cell>
          <cell r="E16792" t="str">
            <v>Falns</v>
          </cell>
          <cell r="F16792" t="str">
            <v>440V</v>
          </cell>
          <cell r="H16792" t="str">
            <v>nieważne</v>
          </cell>
          <cell r="K16792">
            <v>23189.464107142852</v>
          </cell>
          <cell r="M16792">
            <v>13090</v>
          </cell>
        </row>
        <row r="16793">
          <cell r="C16793">
            <v>7000083630</v>
          </cell>
          <cell r="D16793">
            <v>315166358723</v>
          </cell>
          <cell r="E16793" t="str">
            <v>Falns</v>
          </cell>
          <cell r="F16793" t="str">
            <v>440V</v>
          </cell>
          <cell r="H16793" t="str">
            <v>nieważne</v>
          </cell>
          <cell r="K16793">
            <v>23189.464107142852</v>
          </cell>
          <cell r="M16793">
            <v>13090</v>
          </cell>
        </row>
        <row r="16794">
          <cell r="C16794">
            <v>7000083632</v>
          </cell>
          <cell r="D16794">
            <v>315166358749</v>
          </cell>
          <cell r="E16794" t="str">
            <v>Falns</v>
          </cell>
          <cell r="F16794" t="str">
            <v>440V</v>
          </cell>
          <cell r="H16794" t="str">
            <v>nieważne</v>
          </cell>
          <cell r="K16794">
            <v>23189.464107142852</v>
          </cell>
          <cell r="M16794">
            <v>13090</v>
          </cell>
        </row>
        <row r="16795">
          <cell r="C16795">
            <v>7000083635</v>
          </cell>
          <cell r="D16795">
            <v>315166358772</v>
          </cell>
          <cell r="E16795" t="str">
            <v>Falns</v>
          </cell>
          <cell r="F16795" t="str">
            <v>440V</v>
          </cell>
          <cell r="H16795" t="str">
            <v>nieważne</v>
          </cell>
          <cell r="K16795">
            <v>23189.464107142852</v>
          </cell>
          <cell r="M16795">
            <v>13090</v>
          </cell>
        </row>
        <row r="16796">
          <cell r="C16796">
            <v>7000083638</v>
          </cell>
          <cell r="D16796">
            <v>315166358806</v>
          </cell>
          <cell r="E16796" t="str">
            <v>Falns</v>
          </cell>
          <cell r="F16796" t="str">
            <v>440V</v>
          </cell>
          <cell r="H16796" t="str">
            <v>nieważne</v>
          </cell>
          <cell r="K16796">
            <v>23189.464107142852</v>
          </cell>
          <cell r="M16796">
            <v>13090</v>
          </cell>
        </row>
        <row r="16797">
          <cell r="C16797">
            <v>7000083639</v>
          </cell>
          <cell r="D16797">
            <v>315166358814</v>
          </cell>
          <cell r="E16797" t="str">
            <v>Falns</v>
          </cell>
          <cell r="F16797" t="str">
            <v>440V</v>
          </cell>
          <cell r="H16797" t="str">
            <v>nieważne</v>
          </cell>
          <cell r="K16797">
            <v>23189.464107142852</v>
          </cell>
          <cell r="M16797">
            <v>13090</v>
          </cell>
        </row>
        <row r="16798">
          <cell r="C16798">
            <v>7000083641</v>
          </cell>
          <cell r="D16798">
            <v>315166358830</v>
          </cell>
          <cell r="E16798" t="str">
            <v>Falns</v>
          </cell>
          <cell r="F16798" t="str">
            <v>440V</v>
          </cell>
          <cell r="H16798" t="str">
            <v>nieważne</v>
          </cell>
          <cell r="K16798">
            <v>23189.464107142852</v>
          </cell>
          <cell r="M16798">
            <v>13090</v>
          </cell>
        </row>
        <row r="16799">
          <cell r="C16799">
            <v>7000083643</v>
          </cell>
          <cell r="D16799">
            <v>315166358855</v>
          </cell>
          <cell r="E16799" t="str">
            <v>Falns</v>
          </cell>
          <cell r="F16799" t="str">
            <v>440V</v>
          </cell>
          <cell r="H16799" t="str">
            <v>nieważne</v>
          </cell>
          <cell r="K16799">
            <v>23189.464107142852</v>
          </cell>
          <cell r="M16799">
            <v>13090</v>
          </cell>
        </row>
        <row r="16800">
          <cell r="C16800">
            <v>7000083644</v>
          </cell>
          <cell r="D16800">
            <v>315166358863</v>
          </cell>
          <cell r="E16800" t="str">
            <v>Falns</v>
          </cell>
          <cell r="F16800" t="str">
            <v>440V</v>
          </cell>
          <cell r="H16800" t="str">
            <v>nieważne</v>
          </cell>
          <cell r="K16800">
            <v>23189.464107142852</v>
          </cell>
          <cell r="M16800">
            <v>13090</v>
          </cell>
        </row>
        <row r="16801">
          <cell r="C16801">
            <v>7000083646</v>
          </cell>
          <cell r="D16801">
            <v>315166358889</v>
          </cell>
          <cell r="E16801" t="str">
            <v>Falns</v>
          </cell>
          <cell r="F16801" t="str">
            <v>440V</v>
          </cell>
          <cell r="H16801" t="str">
            <v>nieważne</v>
          </cell>
          <cell r="K16801">
            <v>23189.464107142852</v>
          </cell>
          <cell r="M16801">
            <v>13090</v>
          </cell>
        </row>
        <row r="16802">
          <cell r="C16802">
            <v>7000083648</v>
          </cell>
          <cell r="D16802">
            <v>315166358905</v>
          </cell>
          <cell r="E16802" t="str">
            <v>Falns</v>
          </cell>
          <cell r="F16802" t="str">
            <v>440V</v>
          </cell>
          <cell r="H16802" t="str">
            <v>nieważne</v>
          </cell>
          <cell r="K16802">
            <v>23189.464107142852</v>
          </cell>
          <cell r="M16802">
            <v>13090</v>
          </cell>
        </row>
        <row r="16803">
          <cell r="C16803">
            <v>7000083649</v>
          </cell>
          <cell r="D16803">
            <v>315166358913</v>
          </cell>
          <cell r="E16803" t="str">
            <v>Falns</v>
          </cell>
          <cell r="F16803" t="str">
            <v>440V</v>
          </cell>
          <cell r="H16803" t="str">
            <v>nieważne</v>
          </cell>
          <cell r="K16803">
            <v>23189.464107142852</v>
          </cell>
          <cell r="M16803">
            <v>13090</v>
          </cell>
        </row>
        <row r="16804">
          <cell r="C16804">
            <v>7000083652</v>
          </cell>
          <cell r="D16804">
            <v>315166358012</v>
          </cell>
          <cell r="E16804" t="str">
            <v>Falns</v>
          </cell>
          <cell r="F16804" t="str">
            <v>440V</v>
          </cell>
          <cell r="H16804" t="str">
            <v>nieważne</v>
          </cell>
          <cell r="K16804">
            <v>23189.464107142852</v>
          </cell>
          <cell r="M16804">
            <v>13090</v>
          </cell>
        </row>
        <row r="16805">
          <cell r="C16805">
            <v>7000083653</v>
          </cell>
          <cell r="D16805">
            <v>315166358020</v>
          </cell>
          <cell r="E16805" t="str">
            <v>Falns</v>
          </cell>
          <cell r="F16805" t="str">
            <v>440V</v>
          </cell>
          <cell r="H16805" t="str">
            <v>nieważne</v>
          </cell>
          <cell r="K16805">
            <v>23189.464107142852</v>
          </cell>
          <cell r="M16805">
            <v>13090</v>
          </cell>
        </row>
        <row r="16806">
          <cell r="C16806">
            <v>7000083663</v>
          </cell>
          <cell r="D16806">
            <v>315166358129</v>
          </cell>
          <cell r="E16806" t="str">
            <v>Falns</v>
          </cell>
          <cell r="F16806" t="str">
            <v>440V</v>
          </cell>
          <cell r="H16806" t="str">
            <v>nieważne</v>
          </cell>
          <cell r="K16806">
            <v>23189.464107142852</v>
          </cell>
          <cell r="M16806">
            <v>13090</v>
          </cell>
        </row>
        <row r="16807">
          <cell r="C16807">
            <v>7000083664</v>
          </cell>
          <cell r="D16807">
            <v>315166358137</v>
          </cell>
          <cell r="E16807" t="str">
            <v>Falns</v>
          </cell>
          <cell r="F16807" t="str">
            <v>440V</v>
          </cell>
          <cell r="H16807" t="str">
            <v>nieważne</v>
          </cell>
          <cell r="K16807">
            <v>23189.464107142852</v>
          </cell>
          <cell r="M16807">
            <v>13090</v>
          </cell>
        </row>
        <row r="16808">
          <cell r="C16808">
            <v>7000083665</v>
          </cell>
          <cell r="D16808">
            <v>315166358145</v>
          </cell>
          <cell r="E16808" t="str">
            <v>Falns</v>
          </cell>
          <cell r="F16808" t="str">
            <v>440V</v>
          </cell>
          <cell r="H16808" t="str">
            <v>nieważne</v>
          </cell>
          <cell r="K16808">
            <v>23189.464107142852</v>
          </cell>
          <cell r="M16808">
            <v>13090</v>
          </cell>
        </row>
        <row r="16809">
          <cell r="C16809">
            <v>7000083667</v>
          </cell>
          <cell r="D16809">
            <v>315166358160</v>
          </cell>
          <cell r="E16809" t="str">
            <v>Falns</v>
          </cell>
          <cell r="F16809" t="str">
            <v>440V</v>
          </cell>
          <cell r="H16809" t="str">
            <v>nieważne</v>
          </cell>
          <cell r="K16809">
            <v>23189.464107142852</v>
          </cell>
          <cell r="M16809">
            <v>13090</v>
          </cell>
        </row>
        <row r="16810">
          <cell r="C16810">
            <v>7000083672</v>
          </cell>
          <cell r="D16810">
            <v>315166358210</v>
          </cell>
          <cell r="E16810" t="str">
            <v>Falns</v>
          </cell>
          <cell r="F16810" t="str">
            <v>440V</v>
          </cell>
          <cell r="H16810" t="str">
            <v>nieważne</v>
          </cell>
          <cell r="K16810">
            <v>23189.464107142852</v>
          </cell>
          <cell r="M16810">
            <v>13090</v>
          </cell>
        </row>
        <row r="16811">
          <cell r="C16811">
            <v>7000083674</v>
          </cell>
          <cell r="D16811">
            <v>315166358236</v>
          </cell>
          <cell r="E16811" t="str">
            <v>Falns</v>
          </cell>
          <cell r="F16811" t="str">
            <v>440V</v>
          </cell>
          <cell r="H16811" t="str">
            <v>nieważne</v>
          </cell>
          <cell r="K16811">
            <v>23189.464107142852</v>
          </cell>
          <cell r="M16811">
            <v>13090</v>
          </cell>
        </row>
        <row r="16812">
          <cell r="C16812">
            <v>7000083675</v>
          </cell>
          <cell r="D16812">
            <v>315166358244</v>
          </cell>
          <cell r="E16812" t="str">
            <v>Falns</v>
          </cell>
          <cell r="F16812" t="str">
            <v>440V</v>
          </cell>
          <cell r="H16812" t="str">
            <v>nieważne</v>
          </cell>
          <cell r="K16812">
            <v>23189.464107142852</v>
          </cell>
          <cell r="M16812">
            <v>13090</v>
          </cell>
        </row>
        <row r="16813">
          <cell r="C16813">
            <v>7000083676</v>
          </cell>
          <cell r="D16813">
            <v>315166358251</v>
          </cell>
          <cell r="E16813" t="str">
            <v>Falns</v>
          </cell>
          <cell r="F16813" t="str">
            <v>440V</v>
          </cell>
          <cell r="H16813" t="str">
            <v>nieważne</v>
          </cell>
          <cell r="K16813">
            <v>23189.464107142852</v>
          </cell>
          <cell r="M16813">
            <v>13090</v>
          </cell>
        </row>
        <row r="16814">
          <cell r="C16814">
            <v>7000083677</v>
          </cell>
          <cell r="D16814">
            <v>315166358269</v>
          </cell>
          <cell r="E16814" t="str">
            <v>Falns</v>
          </cell>
          <cell r="F16814" t="str">
            <v>440V</v>
          </cell>
          <cell r="H16814" t="str">
            <v>nieważne</v>
          </cell>
          <cell r="K16814">
            <v>23189.464107142852</v>
          </cell>
          <cell r="M16814">
            <v>13090</v>
          </cell>
        </row>
        <row r="16815">
          <cell r="C16815">
            <v>7000083679</v>
          </cell>
          <cell r="D16815">
            <v>315166358285</v>
          </cell>
          <cell r="E16815" t="str">
            <v>Falns</v>
          </cell>
          <cell r="F16815" t="str">
            <v>440V</v>
          </cell>
          <cell r="H16815" t="str">
            <v>nieważne</v>
          </cell>
          <cell r="K16815">
            <v>23189.464107142852</v>
          </cell>
          <cell r="M16815">
            <v>13090</v>
          </cell>
        </row>
        <row r="16816">
          <cell r="C16816">
            <v>7000083680</v>
          </cell>
          <cell r="D16816">
            <v>315166358293</v>
          </cell>
          <cell r="E16816" t="str">
            <v>Falns</v>
          </cell>
          <cell r="F16816" t="str">
            <v>440V</v>
          </cell>
          <cell r="H16816" t="str">
            <v>nieważne</v>
          </cell>
          <cell r="K16816">
            <v>23189.464107142852</v>
          </cell>
          <cell r="M16816">
            <v>13090</v>
          </cell>
        </row>
        <row r="16817">
          <cell r="C16817">
            <v>7000083683</v>
          </cell>
          <cell r="D16817">
            <v>315166358327</v>
          </cell>
          <cell r="E16817" t="str">
            <v>Falns</v>
          </cell>
          <cell r="F16817" t="str">
            <v>440V</v>
          </cell>
          <cell r="H16817" t="str">
            <v>nieważne</v>
          </cell>
          <cell r="K16817">
            <v>23189.464107142852</v>
          </cell>
          <cell r="M16817">
            <v>13090</v>
          </cell>
        </row>
        <row r="16818">
          <cell r="C16818">
            <v>7000083688</v>
          </cell>
          <cell r="D16818">
            <v>315166358376</v>
          </cell>
          <cell r="E16818" t="str">
            <v>Falns</v>
          </cell>
          <cell r="F16818" t="str">
            <v>440V</v>
          </cell>
          <cell r="H16818" t="str">
            <v>nieważne</v>
          </cell>
          <cell r="K16818">
            <v>23189.464107142852</v>
          </cell>
          <cell r="M16818">
            <v>13090</v>
          </cell>
        </row>
        <row r="16819">
          <cell r="C16819">
            <v>7000083691</v>
          </cell>
          <cell r="D16819">
            <v>315166358400</v>
          </cell>
          <cell r="E16819" t="str">
            <v>Falns</v>
          </cell>
          <cell r="F16819" t="str">
            <v>440V</v>
          </cell>
          <cell r="H16819" t="str">
            <v>nieważne</v>
          </cell>
          <cell r="K16819">
            <v>23189.464107142852</v>
          </cell>
          <cell r="M16819">
            <v>13090</v>
          </cell>
        </row>
        <row r="16820">
          <cell r="C16820">
            <v>7000083694</v>
          </cell>
          <cell r="D16820">
            <v>315166358939</v>
          </cell>
          <cell r="E16820" t="str">
            <v>Falns</v>
          </cell>
          <cell r="F16820" t="str">
            <v>440V</v>
          </cell>
          <cell r="H16820" t="str">
            <v>nieważne</v>
          </cell>
          <cell r="K16820">
            <v>23189.464107142852</v>
          </cell>
          <cell r="M16820">
            <v>13090</v>
          </cell>
        </row>
        <row r="16821">
          <cell r="C16821">
            <v>7000083695</v>
          </cell>
          <cell r="D16821">
            <v>315166358947</v>
          </cell>
          <cell r="E16821" t="str">
            <v>Falns</v>
          </cell>
          <cell r="F16821" t="str">
            <v>440V</v>
          </cell>
          <cell r="H16821" t="str">
            <v>nieważne</v>
          </cell>
          <cell r="K16821">
            <v>23189.464107142852</v>
          </cell>
          <cell r="M16821">
            <v>13090</v>
          </cell>
        </row>
        <row r="16822">
          <cell r="C16822">
            <v>7000083696</v>
          </cell>
          <cell r="D16822">
            <v>315166358954</v>
          </cell>
          <cell r="E16822" t="str">
            <v>Falns</v>
          </cell>
          <cell r="F16822" t="str">
            <v>440V</v>
          </cell>
          <cell r="H16822" t="str">
            <v>nieważne</v>
          </cell>
          <cell r="K16822">
            <v>23189.464107142852</v>
          </cell>
          <cell r="M16822">
            <v>13090</v>
          </cell>
        </row>
        <row r="16823">
          <cell r="C16823">
            <v>7000083699</v>
          </cell>
          <cell r="D16823">
            <v>315166358988</v>
          </cell>
          <cell r="E16823" t="str">
            <v>Falns</v>
          </cell>
          <cell r="F16823" t="str">
            <v>440V</v>
          </cell>
          <cell r="H16823" t="str">
            <v>nieważne</v>
          </cell>
          <cell r="K16823">
            <v>23189.464107142852</v>
          </cell>
          <cell r="M16823">
            <v>13090</v>
          </cell>
        </row>
        <row r="16824">
          <cell r="C16824">
            <v>7000083702</v>
          </cell>
          <cell r="D16824">
            <v>315166359010</v>
          </cell>
          <cell r="E16824" t="str">
            <v>Falns</v>
          </cell>
          <cell r="F16824" t="str">
            <v>440V</v>
          </cell>
          <cell r="H16824" t="str">
            <v>nieważne</v>
          </cell>
          <cell r="K16824">
            <v>23189.464107142852</v>
          </cell>
          <cell r="M16824">
            <v>13090</v>
          </cell>
        </row>
        <row r="16825">
          <cell r="C16825">
            <v>7000083703</v>
          </cell>
          <cell r="D16825">
            <v>315166359028</v>
          </cell>
          <cell r="E16825" t="str">
            <v>Falns</v>
          </cell>
          <cell r="F16825" t="str">
            <v>440V</v>
          </cell>
          <cell r="H16825" t="str">
            <v>nieważne</v>
          </cell>
          <cell r="K16825">
            <v>23189.464107142852</v>
          </cell>
          <cell r="M16825">
            <v>13090</v>
          </cell>
        </row>
        <row r="16826">
          <cell r="C16826">
            <v>7000083705</v>
          </cell>
          <cell r="D16826">
            <v>315166359044</v>
          </cell>
          <cell r="E16826" t="str">
            <v>Falns</v>
          </cell>
          <cell r="F16826" t="str">
            <v>440V</v>
          </cell>
          <cell r="H16826" t="str">
            <v>nieważne</v>
          </cell>
          <cell r="K16826">
            <v>23189.464107142852</v>
          </cell>
          <cell r="M16826">
            <v>13090</v>
          </cell>
        </row>
        <row r="16827">
          <cell r="C16827">
            <v>7000083706</v>
          </cell>
          <cell r="D16827">
            <v>315166359051</v>
          </cell>
          <cell r="E16827" t="str">
            <v>Falns</v>
          </cell>
          <cell r="F16827" t="str">
            <v>440V</v>
          </cell>
          <cell r="H16827" t="str">
            <v>nieważne</v>
          </cell>
          <cell r="K16827">
            <v>23189.464107142852</v>
          </cell>
          <cell r="M16827">
            <v>13090</v>
          </cell>
        </row>
        <row r="16828">
          <cell r="C16828">
            <v>7000083707</v>
          </cell>
          <cell r="D16828">
            <v>315166359069</v>
          </cell>
          <cell r="E16828" t="str">
            <v>Falns</v>
          </cell>
          <cell r="F16828" t="str">
            <v>440V</v>
          </cell>
          <cell r="H16828" t="str">
            <v>nieważne</v>
          </cell>
          <cell r="K16828">
            <v>23189.464107142852</v>
          </cell>
          <cell r="M16828">
            <v>13090</v>
          </cell>
        </row>
        <row r="16829">
          <cell r="C16829">
            <v>7000083709</v>
          </cell>
          <cell r="D16829">
            <v>315166359085</v>
          </cell>
          <cell r="E16829" t="str">
            <v>Falns</v>
          </cell>
          <cell r="F16829" t="str">
            <v>440V</v>
          </cell>
          <cell r="H16829" t="str">
            <v>nieważne</v>
          </cell>
          <cell r="K16829">
            <v>23189.464107142852</v>
          </cell>
          <cell r="M16829">
            <v>13090</v>
          </cell>
        </row>
        <row r="16830">
          <cell r="C16830">
            <v>7000083711</v>
          </cell>
          <cell r="D16830">
            <v>315166359101</v>
          </cell>
          <cell r="E16830" t="str">
            <v>Falns</v>
          </cell>
          <cell r="F16830" t="str">
            <v>440V</v>
          </cell>
          <cell r="H16830" t="str">
            <v>nieważne</v>
          </cell>
          <cell r="K16830">
            <v>23189.464107142852</v>
          </cell>
          <cell r="M16830">
            <v>13090</v>
          </cell>
        </row>
        <row r="16831">
          <cell r="C16831">
            <v>7000083712</v>
          </cell>
          <cell r="D16831">
            <v>315166359119</v>
          </cell>
          <cell r="E16831" t="str">
            <v>Falns</v>
          </cell>
          <cell r="F16831" t="str">
            <v>440V</v>
          </cell>
          <cell r="H16831" t="str">
            <v>nieważne</v>
          </cell>
          <cell r="K16831">
            <v>23189.464107142852</v>
          </cell>
          <cell r="M16831">
            <v>13090</v>
          </cell>
        </row>
        <row r="16832">
          <cell r="C16832">
            <v>7000083713</v>
          </cell>
          <cell r="D16832">
            <v>315166359127</v>
          </cell>
          <cell r="E16832" t="str">
            <v>Falns</v>
          </cell>
          <cell r="F16832" t="str">
            <v>440V</v>
          </cell>
          <cell r="H16832" t="str">
            <v>nieważne</v>
          </cell>
          <cell r="K16832">
            <v>23189.464107142852</v>
          </cell>
          <cell r="M16832">
            <v>13090</v>
          </cell>
        </row>
        <row r="16833">
          <cell r="C16833">
            <v>7000083716</v>
          </cell>
          <cell r="D16833">
            <v>315166359150</v>
          </cell>
          <cell r="E16833" t="str">
            <v>Falns</v>
          </cell>
          <cell r="F16833" t="str">
            <v>440V</v>
          </cell>
          <cell r="H16833" t="str">
            <v>nieważne</v>
          </cell>
          <cell r="K16833">
            <v>23189.464107142852</v>
          </cell>
          <cell r="M16833">
            <v>13090</v>
          </cell>
        </row>
        <row r="16834">
          <cell r="C16834">
            <v>7000083717</v>
          </cell>
          <cell r="D16834">
            <v>315166359168</v>
          </cell>
          <cell r="E16834" t="str">
            <v>Falns</v>
          </cell>
          <cell r="F16834" t="str">
            <v>440V</v>
          </cell>
          <cell r="H16834" t="str">
            <v>nieważne</v>
          </cell>
          <cell r="K16834">
            <v>23189.464107142852</v>
          </cell>
          <cell r="M16834">
            <v>13090</v>
          </cell>
        </row>
        <row r="16835">
          <cell r="C16835">
            <v>7000083718</v>
          </cell>
          <cell r="D16835">
            <v>315166359176</v>
          </cell>
          <cell r="E16835" t="str">
            <v>Falns</v>
          </cell>
          <cell r="F16835" t="str">
            <v>440V</v>
          </cell>
          <cell r="H16835" t="str">
            <v>nieważne</v>
          </cell>
          <cell r="K16835">
            <v>23189.464107142852</v>
          </cell>
          <cell r="M16835">
            <v>13090</v>
          </cell>
        </row>
        <row r="16836">
          <cell r="C16836">
            <v>7000083719</v>
          </cell>
          <cell r="D16836">
            <v>315166359184</v>
          </cell>
          <cell r="E16836" t="str">
            <v>Falns</v>
          </cell>
          <cell r="F16836" t="str">
            <v>440V</v>
          </cell>
          <cell r="H16836" t="str">
            <v>nieważne</v>
          </cell>
          <cell r="K16836">
            <v>23189.464107142852</v>
          </cell>
          <cell r="M16836">
            <v>13090</v>
          </cell>
        </row>
        <row r="16837">
          <cell r="C16837">
            <v>7000083720</v>
          </cell>
          <cell r="D16837">
            <v>315166359192</v>
          </cell>
          <cell r="E16837" t="str">
            <v>Falns</v>
          </cell>
          <cell r="F16837" t="str">
            <v>440V</v>
          </cell>
          <cell r="H16837" t="str">
            <v>nieważne</v>
          </cell>
          <cell r="K16837">
            <v>23189.464107142852</v>
          </cell>
          <cell r="M16837">
            <v>13090</v>
          </cell>
        </row>
        <row r="16838">
          <cell r="C16838">
            <v>7000083722</v>
          </cell>
          <cell r="D16838">
            <v>315166359218</v>
          </cell>
          <cell r="E16838" t="str">
            <v>Falns</v>
          </cell>
          <cell r="F16838" t="str">
            <v>440V</v>
          </cell>
          <cell r="H16838" t="str">
            <v>nieważne</v>
          </cell>
          <cell r="K16838">
            <v>23189.464107142852</v>
          </cell>
          <cell r="M16838">
            <v>13090</v>
          </cell>
        </row>
        <row r="16839">
          <cell r="C16839">
            <v>7000083723</v>
          </cell>
          <cell r="D16839">
            <v>315166359226</v>
          </cell>
          <cell r="E16839" t="str">
            <v>Falns</v>
          </cell>
          <cell r="F16839" t="str">
            <v>440V</v>
          </cell>
          <cell r="H16839" t="str">
            <v>nieważne</v>
          </cell>
          <cell r="K16839">
            <v>23189.464107142852</v>
          </cell>
          <cell r="M16839">
            <v>13090</v>
          </cell>
        </row>
        <row r="16840">
          <cell r="C16840">
            <v>7000083725</v>
          </cell>
          <cell r="D16840">
            <v>315166359242</v>
          </cell>
          <cell r="E16840" t="str">
            <v>Falns</v>
          </cell>
          <cell r="F16840" t="str">
            <v>440V</v>
          </cell>
          <cell r="H16840" t="str">
            <v>nieważne</v>
          </cell>
          <cell r="K16840">
            <v>23189.464107142852</v>
          </cell>
          <cell r="M16840">
            <v>13090</v>
          </cell>
        </row>
        <row r="16841">
          <cell r="C16841">
            <v>7000083732</v>
          </cell>
          <cell r="D16841">
            <v>315166359317</v>
          </cell>
          <cell r="E16841" t="str">
            <v>Falns</v>
          </cell>
          <cell r="F16841" t="str">
            <v>440V</v>
          </cell>
          <cell r="H16841" t="str">
            <v>nieważne</v>
          </cell>
          <cell r="K16841">
            <v>23189.464107142852</v>
          </cell>
          <cell r="M16841">
            <v>13090</v>
          </cell>
        </row>
        <row r="16842">
          <cell r="C16842">
            <v>7000083736</v>
          </cell>
          <cell r="D16842">
            <v>315166359358</v>
          </cell>
          <cell r="E16842" t="str">
            <v>Falns</v>
          </cell>
          <cell r="F16842" t="str">
            <v>440V</v>
          </cell>
          <cell r="H16842" t="str">
            <v>nieważne</v>
          </cell>
          <cell r="K16842">
            <v>23189.464107142852</v>
          </cell>
          <cell r="M16842">
            <v>13090</v>
          </cell>
        </row>
        <row r="16843">
          <cell r="C16843">
            <v>7000083737</v>
          </cell>
          <cell r="D16843">
            <v>315166359366</v>
          </cell>
          <cell r="E16843" t="str">
            <v>Falns</v>
          </cell>
          <cell r="F16843" t="str">
            <v>440V</v>
          </cell>
          <cell r="H16843" t="str">
            <v>nieważne</v>
          </cell>
          <cell r="K16843">
            <v>23189.464107142852</v>
          </cell>
          <cell r="M16843">
            <v>13090</v>
          </cell>
        </row>
        <row r="16844">
          <cell r="C16844">
            <v>7000083738</v>
          </cell>
          <cell r="D16844">
            <v>315166359374</v>
          </cell>
          <cell r="E16844" t="str">
            <v>Falns</v>
          </cell>
          <cell r="F16844" t="str">
            <v>440V</v>
          </cell>
          <cell r="H16844" t="str">
            <v>nieważne</v>
          </cell>
          <cell r="K16844">
            <v>23189.464107142852</v>
          </cell>
          <cell r="M16844">
            <v>13090</v>
          </cell>
        </row>
        <row r="16845">
          <cell r="C16845">
            <v>7000083739</v>
          </cell>
          <cell r="D16845">
            <v>315166359382</v>
          </cell>
          <cell r="E16845" t="str">
            <v>Falns</v>
          </cell>
          <cell r="F16845" t="str">
            <v>440V</v>
          </cell>
          <cell r="H16845" t="str">
            <v>nieważne</v>
          </cell>
          <cell r="K16845">
            <v>23189.464107142852</v>
          </cell>
          <cell r="M16845">
            <v>13090</v>
          </cell>
        </row>
        <row r="16846">
          <cell r="C16846">
            <v>7000083741</v>
          </cell>
          <cell r="D16846">
            <v>315166359408</v>
          </cell>
          <cell r="E16846" t="str">
            <v>Falns</v>
          </cell>
          <cell r="F16846" t="str">
            <v>440V</v>
          </cell>
          <cell r="H16846" t="str">
            <v>nieważne</v>
          </cell>
          <cell r="K16846">
            <v>23189.464107142852</v>
          </cell>
          <cell r="M16846">
            <v>13090</v>
          </cell>
        </row>
        <row r="16847">
          <cell r="C16847">
            <v>7000083743</v>
          </cell>
          <cell r="D16847">
            <v>315166359424</v>
          </cell>
          <cell r="E16847" t="str">
            <v>Falns</v>
          </cell>
          <cell r="F16847" t="str">
            <v>440V</v>
          </cell>
          <cell r="H16847" t="str">
            <v>nieważne</v>
          </cell>
          <cell r="K16847">
            <v>23189.464107142852</v>
          </cell>
          <cell r="M16847">
            <v>13090</v>
          </cell>
        </row>
        <row r="16848">
          <cell r="C16848">
            <v>7000083748</v>
          </cell>
          <cell r="D16848">
            <v>315166359473</v>
          </cell>
          <cell r="E16848" t="str">
            <v>Falns</v>
          </cell>
          <cell r="F16848" t="str">
            <v>440V</v>
          </cell>
          <cell r="H16848" t="str">
            <v>nieważne</v>
          </cell>
          <cell r="K16848">
            <v>23189.464107142852</v>
          </cell>
          <cell r="M16848">
            <v>13090</v>
          </cell>
        </row>
        <row r="16849">
          <cell r="C16849">
            <v>7000083754</v>
          </cell>
          <cell r="D16849">
            <v>315166359481</v>
          </cell>
          <cell r="E16849" t="str">
            <v>Falns</v>
          </cell>
          <cell r="F16849" t="str">
            <v>440V</v>
          </cell>
          <cell r="H16849" t="str">
            <v>nieważne</v>
          </cell>
          <cell r="K16849">
            <v>23189.464107142852</v>
          </cell>
          <cell r="M16849">
            <v>13090</v>
          </cell>
        </row>
        <row r="16850">
          <cell r="C16850">
            <v>7000083756</v>
          </cell>
          <cell r="D16850">
            <v>315166359507</v>
          </cell>
          <cell r="E16850" t="str">
            <v>Falns</v>
          </cell>
          <cell r="F16850" t="str">
            <v>440V</v>
          </cell>
          <cell r="H16850" t="str">
            <v>nieważne</v>
          </cell>
          <cell r="K16850">
            <v>23189.464107142852</v>
          </cell>
          <cell r="M16850">
            <v>13090</v>
          </cell>
        </row>
        <row r="16851">
          <cell r="C16851">
            <v>7000083757</v>
          </cell>
          <cell r="D16851">
            <v>315166359515</v>
          </cell>
          <cell r="E16851" t="str">
            <v>Falns</v>
          </cell>
          <cell r="F16851" t="str">
            <v>440V</v>
          </cell>
          <cell r="H16851" t="str">
            <v>nieważne</v>
          </cell>
          <cell r="K16851">
            <v>23189.464107142852</v>
          </cell>
          <cell r="M16851">
            <v>13090</v>
          </cell>
        </row>
        <row r="16852">
          <cell r="C16852">
            <v>7000083758</v>
          </cell>
          <cell r="D16852">
            <v>315166359523</v>
          </cell>
          <cell r="E16852" t="str">
            <v>Falns</v>
          </cell>
          <cell r="F16852" t="str">
            <v>440V</v>
          </cell>
          <cell r="H16852" t="str">
            <v>nieważne</v>
          </cell>
          <cell r="K16852">
            <v>23189.464107142852</v>
          </cell>
          <cell r="M16852">
            <v>13090</v>
          </cell>
        </row>
        <row r="16853">
          <cell r="C16853">
            <v>7000083759</v>
          </cell>
          <cell r="D16853">
            <v>315166359531</v>
          </cell>
          <cell r="E16853" t="str">
            <v>Falns</v>
          </cell>
          <cell r="F16853" t="str">
            <v>440V</v>
          </cell>
          <cell r="H16853" t="str">
            <v>nieważne</v>
          </cell>
          <cell r="K16853">
            <v>23189.464107142852</v>
          </cell>
          <cell r="M16853">
            <v>13090</v>
          </cell>
        </row>
        <row r="16854">
          <cell r="C16854">
            <v>7000083760</v>
          </cell>
          <cell r="D16854">
            <v>315166359549</v>
          </cell>
          <cell r="E16854" t="str">
            <v>Falns</v>
          </cell>
          <cell r="F16854" t="str">
            <v>440V</v>
          </cell>
          <cell r="H16854" t="str">
            <v>nieważne</v>
          </cell>
          <cell r="K16854">
            <v>23189.464107142852</v>
          </cell>
          <cell r="M16854">
            <v>13090</v>
          </cell>
        </row>
        <row r="16855">
          <cell r="C16855">
            <v>7000083764</v>
          </cell>
          <cell r="D16855">
            <v>315166359580</v>
          </cell>
          <cell r="E16855" t="str">
            <v>Falns</v>
          </cell>
          <cell r="F16855" t="str">
            <v>440V</v>
          </cell>
          <cell r="H16855" t="str">
            <v>nieważne</v>
          </cell>
          <cell r="K16855">
            <v>23189.464107142852</v>
          </cell>
          <cell r="M16855">
            <v>13090</v>
          </cell>
        </row>
        <row r="16856">
          <cell r="C16856">
            <v>7000083765</v>
          </cell>
          <cell r="D16856">
            <v>315166359598</v>
          </cell>
          <cell r="E16856" t="str">
            <v>Falns</v>
          </cell>
          <cell r="F16856" t="str">
            <v>440V</v>
          </cell>
          <cell r="H16856" t="str">
            <v>nieważne</v>
          </cell>
          <cell r="K16856">
            <v>23189.464107142852</v>
          </cell>
          <cell r="M16856">
            <v>13090</v>
          </cell>
        </row>
        <row r="16857">
          <cell r="C16857">
            <v>7000083766</v>
          </cell>
          <cell r="D16857">
            <v>315166359606</v>
          </cell>
          <cell r="E16857" t="str">
            <v>Falns</v>
          </cell>
          <cell r="F16857" t="str">
            <v>440V</v>
          </cell>
          <cell r="H16857" t="str">
            <v>nieważne</v>
          </cell>
          <cell r="K16857">
            <v>23189.464107142852</v>
          </cell>
          <cell r="M16857">
            <v>13090</v>
          </cell>
        </row>
        <row r="16858">
          <cell r="C16858">
            <v>7000083767</v>
          </cell>
          <cell r="D16858">
            <v>315166359614</v>
          </cell>
          <cell r="E16858" t="str">
            <v>Falns</v>
          </cell>
          <cell r="F16858" t="str">
            <v>440V</v>
          </cell>
          <cell r="H16858" t="str">
            <v>nieważne</v>
          </cell>
          <cell r="K16858">
            <v>23189.464107142852</v>
          </cell>
          <cell r="M16858">
            <v>13090</v>
          </cell>
        </row>
        <row r="16859">
          <cell r="C16859">
            <v>7000083768</v>
          </cell>
          <cell r="D16859">
            <v>315166359622</v>
          </cell>
          <cell r="E16859" t="str">
            <v>Falns</v>
          </cell>
          <cell r="F16859" t="str">
            <v>440V</v>
          </cell>
          <cell r="H16859" t="str">
            <v>nieważne</v>
          </cell>
          <cell r="K16859">
            <v>23189.464107142852</v>
          </cell>
          <cell r="M16859">
            <v>13090</v>
          </cell>
        </row>
        <row r="16860">
          <cell r="C16860">
            <v>7000083769</v>
          </cell>
          <cell r="D16860">
            <v>315166359630</v>
          </cell>
          <cell r="E16860" t="str">
            <v>Falns</v>
          </cell>
          <cell r="F16860" t="str">
            <v>440V</v>
          </cell>
          <cell r="H16860" t="str">
            <v>nieważne</v>
          </cell>
          <cell r="K16860">
            <v>23189.464107142852</v>
          </cell>
          <cell r="M16860">
            <v>13090</v>
          </cell>
        </row>
        <row r="16861">
          <cell r="C16861">
            <v>7000083771</v>
          </cell>
          <cell r="D16861">
            <v>315166359655</v>
          </cell>
          <cell r="E16861" t="str">
            <v>Falns</v>
          </cell>
          <cell r="F16861" t="str">
            <v>440V</v>
          </cell>
          <cell r="H16861" t="str">
            <v>nieważne</v>
          </cell>
          <cell r="K16861">
            <v>23189.464107142852</v>
          </cell>
          <cell r="M16861">
            <v>13090</v>
          </cell>
        </row>
        <row r="16862">
          <cell r="C16862">
            <v>7000083772</v>
          </cell>
          <cell r="D16862">
            <v>315166359663</v>
          </cell>
          <cell r="E16862" t="str">
            <v>Falns</v>
          </cell>
          <cell r="F16862" t="str">
            <v>440V</v>
          </cell>
          <cell r="H16862" t="str">
            <v>nieważne</v>
          </cell>
          <cell r="K16862">
            <v>23189.464107142852</v>
          </cell>
          <cell r="M16862">
            <v>13090</v>
          </cell>
        </row>
        <row r="16863">
          <cell r="C16863">
            <v>7000083774</v>
          </cell>
          <cell r="D16863">
            <v>315166359689</v>
          </cell>
          <cell r="E16863" t="str">
            <v>Falns</v>
          </cell>
          <cell r="F16863" t="str">
            <v>440V</v>
          </cell>
          <cell r="H16863" t="str">
            <v>nieważne</v>
          </cell>
          <cell r="K16863">
            <v>23189.464107142852</v>
          </cell>
          <cell r="M16863">
            <v>13090</v>
          </cell>
        </row>
        <row r="16864">
          <cell r="C16864">
            <v>7000083780</v>
          </cell>
          <cell r="D16864">
            <v>315166359747</v>
          </cell>
          <cell r="E16864" t="str">
            <v>Falns</v>
          </cell>
          <cell r="F16864" t="str">
            <v>440V</v>
          </cell>
          <cell r="H16864" t="str">
            <v>nieważne</v>
          </cell>
          <cell r="K16864">
            <v>23189.464107142852</v>
          </cell>
          <cell r="M16864">
            <v>13090</v>
          </cell>
        </row>
        <row r="16865">
          <cell r="C16865">
            <v>7000083783</v>
          </cell>
          <cell r="D16865">
            <v>315166359945</v>
          </cell>
          <cell r="E16865" t="str">
            <v>Falns</v>
          </cell>
          <cell r="F16865" t="str">
            <v>440V</v>
          </cell>
          <cell r="H16865" t="str">
            <v>nieważne</v>
          </cell>
          <cell r="K16865">
            <v>23189.464107142852</v>
          </cell>
          <cell r="M16865">
            <v>13090</v>
          </cell>
        </row>
        <row r="16866">
          <cell r="C16866">
            <v>7000083785</v>
          </cell>
          <cell r="D16866">
            <v>315166359960</v>
          </cell>
          <cell r="E16866" t="str">
            <v>Falns</v>
          </cell>
          <cell r="F16866" t="str">
            <v>440V</v>
          </cell>
          <cell r="H16866" t="str">
            <v>nieważne</v>
          </cell>
          <cell r="K16866">
            <v>23189.464107142852</v>
          </cell>
          <cell r="M16866">
            <v>13090</v>
          </cell>
        </row>
        <row r="16867">
          <cell r="C16867">
            <v>7000083787</v>
          </cell>
          <cell r="D16867">
            <v>315166359986</v>
          </cell>
          <cell r="E16867" t="str">
            <v>Falns</v>
          </cell>
          <cell r="F16867" t="str">
            <v>440V</v>
          </cell>
          <cell r="H16867" t="str">
            <v>nieważne</v>
          </cell>
          <cell r="K16867">
            <v>23189.464107142852</v>
          </cell>
          <cell r="M16867">
            <v>13090</v>
          </cell>
        </row>
        <row r="16868">
          <cell r="C16868">
            <v>7000083788</v>
          </cell>
          <cell r="D16868">
            <v>315166359994</v>
          </cell>
          <cell r="E16868" t="str">
            <v>Falns</v>
          </cell>
          <cell r="F16868" t="str">
            <v>440V</v>
          </cell>
          <cell r="H16868" t="str">
            <v>nieważne</v>
          </cell>
          <cell r="K16868">
            <v>23189.464107142852</v>
          </cell>
          <cell r="M16868">
            <v>13090</v>
          </cell>
        </row>
        <row r="16869">
          <cell r="C16869">
            <v>7000083790</v>
          </cell>
          <cell r="D16869">
            <v>315166340036</v>
          </cell>
          <cell r="E16869" t="str">
            <v>Falns</v>
          </cell>
          <cell r="F16869" t="str">
            <v>440V</v>
          </cell>
          <cell r="H16869" t="str">
            <v>nieważne</v>
          </cell>
          <cell r="K16869">
            <v>23189.464107142852</v>
          </cell>
          <cell r="M16869">
            <v>13090</v>
          </cell>
        </row>
        <row r="16870">
          <cell r="C16870">
            <v>7000083792</v>
          </cell>
          <cell r="D16870">
            <v>315166340051</v>
          </cell>
          <cell r="E16870" t="str">
            <v>Falns</v>
          </cell>
          <cell r="F16870" t="str">
            <v>440V</v>
          </cell>
          <cell r="H16870" t="str">
            <v>nieważne</v>
          </cell>
          <cell r="K16870">
            <v>23189.464107142852</v>
          </cell>
          <cell r="M16870">
            <v>13090</v>
          </cell>
        </row>
        <row r="16871">
          <cell r="C16871">
            <v>7000083793</v>
          </cell>
          <cell r="D16871">
            <v>315166340069</v>
          </cell>
          <cell r="E16871" t="str">
            <v>Falns</v>
          </cell>
          <cell r="F16871" t="str">
            <v>440V</v>
          </cell>
          <cell r="H16871" t="str">
            <v>nieważne</v>
          </cell>
          <cell r="K16871">
            <v>23189.464107142852</v>
          </cell>
          <cell r="M16871">
            <v>13090</v>
          </cell>
        </row>
        <row r="16872">
          <cell r="C16872">
            <v>7000083794</v>
          </cell>
          <cell r="D16872">
            <v>315166340077</v>
          </cell>
          <cell r="E16872" t="str">
            <v>Falns</v>
          </cell>
          <cell r="F16872" t="str">
            <v>440V</v>
          </cell>
          <cell r="H16872" t="str">
            <v>nieważne</v>
          </cell>
          <cell r="K16872">
            <v>23189.464107142852</v>
          </cell>
          <cell r="M16872">
            <v>13090</v>
          </cell>
        </row>
        <row r="16873">
          <cell r="C16873">
            <v>7000083796</v>
          </cell>
          <cell r="D16873">
            <v>315166340093</v>
          </cell>
          <cell r="E16873" t="str">
            <v>Falns</v>
          </cell>
          <cell r="F16873" t="str">
            <v>440V</v>
          </cell>
          <cell r="H16873" t="str">
            <v>nieważne</v>
          </cell>
          <cell r="K16873">
            <v>23189.464107142852</v>
          </cell>
          <cell r="M16873">
            <v>13090</v>
          </cell>
        </row>
        <row r="16874">
          <cell r="C16874">
            <v>7000083797</v>
          </cell>
          <cell r="D16874">
            <v>315166340283</v>
          </cell>
          <cell r="E16874" t="str">
            <v>Falns</v>
          </cell>
          <cell r="F16874" t="str">
            <v>440V</v>
          </cell>
          <cell r="H16874" t="str">
            <v>nieważne</v>
          </cell>
          <cell r="K16874">
            <v>23189.464107142852</v>
          </cell>
          <cell r="M16874">
            <v>13090</v>
          </cell>
        </row>
        <row r="16875">
          <cell r="C16875">
            <v>7000083798</v>
          </cell>
          <cell r="D16875">
            <v>315166340291</v>
          </cell>
          <cell r="E16875" t="str">
            <v>Falns</v>
          </cell>
          <cell r="F16875" t="str">
            <v>440V</v>
          </cell>
          <cell r="H16875" t="str">
            <v>nieważne</v>
          </cell>
          <cell r="K16875">
            <v>23189.464107142852</v>
          </cell>
          <cell r="M16875">
            <v>13090</v>
          </cell>
        </row>
        <row r="16876">
          <cell r="C16876">
            <v>7000083801</v>
          </cell>
          <cell r="D16876">
            <v>315166340325</v>
          </cell>
          <cell r="E16876" t="str">
            <v>Falns</v>
          </cell>
          <cell r="F16876" t="str">
            <v>440V</v>
          </cell>
          <cell r="H16876" t="str">
            <v>nieważne</v>
          </cell>
          <cell r="K16876">
            <v>23189.464107142852</v>
          </cell>
          <cell r="M16876">
            <v>13090</v>
          </cell>
        </row>
        <row r="16877">
          <cell r="C16877">
            <v>7000083802</v>
          </cell>
          <cell r="D16877">
            <v>315166340333</v>
          </cell>
          <cell r="E16877" t="str">
            <v>Falns</v>
          </cell>
          <cell r="F16877" t="str">
            <v>440V</v>
          </cell>
          <cell r="H16877" t="str">
            <v>nieważne</v>
          </cell>
          <cell r="K16877">
            <v>23189.464107142852</v>
          </cell>
          <cell r="M16877">
            <v>13090</v>
          </cell>
        </row>
        <row r="16878">
          <cell r="C16878">
            <v>7000083803</v>
          </cell>
          <cell r="D16878">
            <v>315166340341</v>
          </cell>
          <cell r="E16878" t="str">
            <v>Falns</v>
          </cell>
          <cell r="F16878" t="str">
            <v>440V</v>
          </cell>
          <cell r="H16878" t="str">
            <v>nieważne</v>
          </cell>
          <cell r="K16878">
            <v>23189.464107142852</v>
          </cell>
          <cell r="M16878">
            <v>13090</v>
          </cell>
        </row>
        <row r="16879">
          <cell r="C16879">
            <v>7000083805</v>
          </cell>
          <cell r="D16879">
            <v>315166340366</v>
          </cell>
          <cell r="E16879" t="str">
            <v>Falns</v>
          </cell>
          <cell r="F16879" t="str">
            <v>440V</v>
          </cell>
          <cell r="H16879" t="str">
            <v>nieważne</v>
          </cell>
          <cell r="K16879">
            <v>23189.464107142852</v>
          </cell>
          <cell r="M16879">
            <v>13090</v>
          </cell>
        </row>
        <row r="16880">
          <cell r="C16880">
            <v>7000083806</v>
          </cell>
          <cell r="D16880">
            <v>315166340374</v>
          </cell>
          <cell r="E16880" t="str">
            <v>Falns</v>
          </cell>
          <cell r="F16880" t="str">
            <v>440V</v>
          </cell>
          <cell r="H16880" t="str">
            <v>nieważne</v>
          </cell>
          <cell r="K16880">
            <v>23189.464107142852</v>
          </cell>
          <cell r="M16880">
            <v>13090</v>
          </cell>
        </row>
        <row r="16881">
          <cell r="C16881">
            <v>7000083807</v>
          </cell>
          <cell r="D16881">
            <v>315166340382</v>
          </cell>
          <cell r="E16881" t="str">
            <v>Falns</v>
          </cell>
          <cell r="F16881" t="str">
            <v>440V</v>
          </cell>
          <cell r="H16881" t="str">
            <v>nieważne</v>
          </cell>
          <cell r="K16881">
            <v>23189.464107142852</v>
          </cell>
          <cell r="M16881">
            <v>13090</v>
          </cell>
        </row>
        <row r="16882">
          <cell r="C16882">
            <v>7000083811</v>
          </cell>
          <cell r="D16882">
            <v>315166340424</v>
          </cell>
          <cell r="E16882" t="str">
            <v>Falns</v>
          </cell>
          <cell r="F16882" t="str">
            <v>440V</v>
          </cell>
          <cell r="H16882" t="str">
            <v>nieważne</v>
          </cell>
          <cell r="K16882">
            <v>23189.464107142852</v>
          </cell>
          <cell r="M16882">
            <v>13090</v>
          </cell>
        </row>
        <row r="16883">
          <cell r="C16883">
            <v>7000083812</v>
          </cell>
          <cell r="D16883">
            <v>315166340432</v>
          </cell>
          <cell r="E16883" t="str">
            <v>Falns</v>
          </cell>
          <cell r="F16883" t="str">
            <v>440V</v>
          </cell>
          <cell r="H16883" t="str">
            <v>nieważne</v>
          </cell>
          <cell r="K16883">
            <v>23189.464107142852</v>
          </cell>
          <cell r="M16883">
            <v>13090</v>
          </cell>
        </row>
        <row r="16884">
          <cell r="C16884">
            <v>7000083819</v>
          </cell>
          <cell r="D16884">
            <v>315166340507</v>
          </cell>
          <cell r="E16884" t="str">
            <v>Falns</v>
          </cell>
          <cell r="F16884" t="str">
            <v>440V</v>
          </cell>
          <cell r="H16884" t="str">
            <v>nieważne</v>
          </cell>
          <cell r="K16884">
            <v>23189.464107142852</v>
          </cell>
          <cell r="M16884">
            <v>13090</v>
          </cell>
        </row>
        <row r="16885">
          <cell r="C16885">
            <v>7000083824</v>
          </cell>
          <cell r="D16885">
            <v>315166340556</v>
          </cell>
          <cell r="E16885" t="str">
            <v>Falns</v>
          </cell>
          <cell r="F16885" t="str">
            <v>440V</v>
          </cell>
          <cell r="H16885" t="str">
            <v>nieważne</v>
          </cell>
          <cell r="K16885">
            <v>23189.464107142852</v>
          </cell>
          <cell r="M16885">
            <v>13090</v>
          </cell>
        </row>
        <row r="16886">
          <cell r="C16886">
            <v>7000083825</v>
          </cell>
          <cell r="D16886">
            <v>315166340564</v>
          </cell>
          <cell r="E16886" t="str">
            <v>Falns</v>
          </cell>
          <cell r="F16886" t="str">
            <v>440V</v>
          </cell>
          <cell r="H16886" t="str">
            <v>nieważne</v>
          </cell>
          <cell r="K16886">
            <v>23189.464107142852</v>
          </cell>
          <cell r="M16886">
            <v>13090</v>
          </cell>
        </row>
        <row r="16887">
          <cell r="C16887">
            <v>7000083828</v>
          </cell>
          <cell r="D16887">
            <v>315166340598</v>
          </cell>
          <cell r="E16887" t="str">
            <v>Falns</v>
          </cell>
          <cell r="F16887" t="str">
            <v>440V</v>
          </cell>
          <cell r="H16887" t="str">
            <v>nieważne</v>
          </cell>
          <cell r="K16887">
            <v>23189.464107142852</v>
          </cell>
          <cell r="M16887">
            <v>13090</v>
          </cell>
        </row>
        <row r="16888">
          <cell r="C16888">
            <v>7000083831</v>
          </cell>
          <cell r="D16888">
            <v>315166359770</v>
          </cell>
          <cell r="E16888" t="str">
            <v>Falns</v>
          </cell>
          <cell r="F16888" t="str">
            <v>440V</v>
          </cell>
          <cell r="H16888" t="str">
            <v>nieważne</v>
          </cell>
          <cell r="K16888">
            <v>23189.464107142852</v>
          </cell>
          <cell r="M16888">
            <v>13090</v>
          </cell>
        </row>
        <row r="16889">
          <cell r="C16889">
            <v>7000083833</v>
          </cell>
          <cell r="D16889">
            <v>315166359796</v>
          </cell>
          <cell r="E16889" t="str">
            <v>Falns</v>
          </cell>
          <cell r="F16889" t="str">
            <v>440V</v>
          </cell>
          <cell r="H16889" t="str">
            <v>nieważne</v>
          </cell>
          <cell r="K16889">
            <v>23189.464107142852</v>
          </cell>
          <cell r="M16889">
            <v>13090</v>
          </cell>
        </row>
        <row r="16890">
          <cell r="C16890">
            <v>7000083836</v>
          </cell>
          <cell r="D16890">
            <v>315166359820</v>
          </cell>
          <cell r="E16890" t="str">
            <v>Falns</v>
          </cell>
          <cell r="F16890" t="str">
            <v>440V</v>
          </cell>
          <cell r="H16890" t="str">
            <v>nieważne</v>
          </cell>
          <cell r="K16890">
            <v>23189.464107142852</v>
          </cell>
          <cell r="M16890">
            <v>13090</v>
          </cell>
        </row>
        <row r="16891">
          <cell r="C16891">
            <v>7000083837</v>
          </cell>
          <cell r="D16891">
            <v>315166359838</v>
          </cell>
          <cell r="E16891" t="str">
            <v>Falns</v>
          </cell>
          <cell r="F16891" t="str">
            <v>440V</v>
          </cell>
          <cell r="H16891" t="str">
            <v>nieważne</v>
          </cell>
          <cell r="K16891">
            <v>23189.464107142852</v>
          </cell>
          <cell r="M16891">
            <v>13090</v>
          </cell>
        </row>
        <row r="16892">
          <cell r="C16892">
            <v>7000083839</v>
          </cell>
          <cell r="D16892">
            <v>315166359853</v>
          </cell>
          <cell r="E16892" t="str">
            <v>Falns</v>
          </cell>
          <cell r="F16892" t="str">
            <v>440V</v>
          </cell>
          <cell r="H16892" t="str">
            <v>nieważne</v>
          </cell>
          <cell r="K16892">
            <v>23189.464107142852</v>
          </cell>
          <cell r="M16892">
            <v>13090</v>
          </cell>
        </row>
        <row r="16893">
          <cell r="C16893">
            <v>7000083840</v>
          </cell>
          <cell r="D16893">
            <v>315166359861</v>
          </cell>
          <cell r="E16893" t="str">
            <v>Falns</v>
          </cell>
          <cell r="F16893" t="str">
            <v>440V</v>
          </cell>
          <cell r="H16893" t="str">
            <v>nieważne</v>
          </cell>
          <cell r="K16893">
            <v>23189.464107142852</v>
          </cell>
          <cell r="M16893">
            <v>13090</v>
          </cell>
        </row>
        <row r="16894">
          <cell r="C16894">
            <v>7000083841</v>
          </cell>
          <cell r="D16894">
            <v>315166359879</v>
          </cell>
          <cell r="E16894" t="str">
            <v>Falns</v>
          </cell>
          <cell r="F16894" t="str">
            <v>440V</v>
          </cell>
          <cell r="H16894" t="str">
            <v>nieważne</v>
          </cell>
          <cell r="K16894">
            <v>23189.464107142852</v>
          </cell>
          <cell r="M16894">
            <v>13090</v>
          </cell>
        </row>
        <row r="16895">
          <cell r="C16895">
            <v>7000083842</v>
          </cell>
          <cell r="D16895">
            <v>315166359887</v>
          </cell>
          <cell r="E16895" t="str">
            <v>Falns</v>
          </cell>
          <cell r="F16895" t="str">
            <v>440V</v>
          </cell>
          <cell r="H16895" t="str">
            <v>nieważne</v>
          </cell>
          <cell r="K16895">
            <v>23189.464107142852</v>
          </cell>
          <cell r="M16895">
            <v>13090</v>
          </cell>
        </row>
        <row r="16896">
          <cell r="C16896">
            <v>7000083845</v>
          </cell>
          <cell r="D16896">
            <v>315166359911</v>
          </cell>
          <cell r="E16896" t="str">
            <v>Falns</v>
          </cell>
          <cell r="F16896" t="str">
            <v>440V</v>
          </cell>
          <cell r="H16896" t="str">
            <v>nieważne</v>
          </cell>
          <cell r="K16896">
            <v>23189.464107142852</v>
          </cell>
          <cell r="M16896">
            <v>13090</v>
          </cell>
        </row>
        <row r="16897">
          <cell r="C16897">
            <v>7000083846</v>
          </cell>
          <cell r="D16897">
            <v>315166359929</v>
          </cell>
          <cell r="E16897" t="str">
            <v>Falns</v>
          </cell>
          <cell r="F16897" t="str">
            <v>440V</v>
          </cell>
          <cell r="H16897" t="str">
            <v>nieważne</v>
          </cell>
          <cell r="K16897">
            <v>23189.464107142852</v>
          </cell>
          <cell r="M16897">
            <v>13090</v>
          </cell>
        </row>
        <row r="16898">
          <cell r="C16898">
            <v>7000083848</v>
          </cell>
          <cell r="D16898">
            <v>315166340119</v>
          </cell>
          <cell r="E16898" t="str">
            <v>Falns</v>
          </cell>
          <cell r="F16898" t="str">
            <v>440V</v>
          </cell>
          <cell r="H16898" t="str">
            <v>nieważne</v>
          </cell>
          <cell r="K16898">
            <v>23189.464107142852</v>
          </cell>
          <cell r="M16898">
            <v>13090</v>
          </cell>
        </row>
        <row r="16899">
          <cell r="C16899">
            <v>7000083850</v>
          </cell>
          <cell r="D16899">
            <v>315166340135</v>
          </cell>
          <cell r="E16899" t="str">
            <v>Falns</v>
          </cell>
          <cell r="F16899" t="str">
            <v>440V</v>
          </cell>
          <cell r="H16899" t="str">
            <v>nieważne</v>
          </cell>
          <cell r="K16899">
            <v>23189.464107142852</v>
          </cell>
          <cell r="M16899">
            <v>13090</v>
          </cell>
        </row>
        <row r="16900">
          <cell r="C16900">
            <v>7000083851</v>
          </cell>
          <cell r="D16900">
            <v>315166340143</v>
          </cell>
          <cell r="E16900" t="str">
            <v>Falns</v>
          </cell>
          <cell r="F16900" t="str">
            <v>440V</v>
          </cell>
          <cell r="H16900" t="str">
            <v>nieważne</v>
          </cell>
          <cell r="K16900">
            <v>23189.464107142852</v>
          </cell>
          <cell r="M16900">
            <v>13090</v>
          </cell>
        </row>
        <row r="16901">
          <cell r="C16901">
            <v>7000083852</v>
          </cell>
          <cell r="D16901">
            <v>315166340150</v>
          </cell>
          <cell r="E16901" t="str">
            <v>Falns</v>
          </cell>
          <cell r="F16901" t="str">
            <v>440V</v>
          </cell>
          <cell r="H16901" t="str">
            <v>nieważne</v>
          </cell>
          <cell r="K16901">
            <v>23189.464107142852</v>
          </cell>
          <cell r="M16901">
            <v>13090</v>
          </cell>
        </row>
        <row r="16902">
          <cell r="C16902">
            <v>7000083853</v>
          </cell>
          <cell r="D16902">
            <v>315166340168</v>
          </cell>
          <cell r="E16902" t="str">
            <v>Falns</v>
          </cell>
          <cell r="F16902" t="str">
            <v>440V</v>
          </cell>
          <cell r="H16902" t="str">
            <v>nieważne</v>
          </cell>
          <cell r="K16902">
            <v>23189.464107142852</v>
          </cell>
          <cell r="M16902">
            <v>13090</v>
          </cell>
        </row>
        <row r="16903">
          <cell r="C16903">
            <v>7000083855</v>
          </cell>
          <cell r="D16903">
            <v>315166340184</v>
          </cell>
          <cell r="E16903" t="str">
            <v>Falns</v>
          </cell>
          <cell r="F16903" t="str">
            <v>440V</v>
          </cell>
          <cell r="H16903" t="str">
            <v>nieważne</v>
          </cell>
          <cell r="K16903">
            <v>23189.464107142852</v>
          </cell>
          <cell r="M16903">
            <v>13090</v>
          </cell>
        </row>
        <row r="16904">
          <cell r="C16904">
            <v>7000083856</v>
          </cell>
          <cell r="D16904">
            <v>315166340192</v>
          </cell>
          <cell r="E16904" t="str">
            <v>Falns</v>
          </cell>
          <cell r="F16904" t="str">
            <v>440V</v>
          </cell>
          <cell r="H16904" t="str">
            <v>nieważne</v>
          </cell>
          <cell r="K16904">
            <v>23189.464107142852</v>
          </cell>
          <cell r="M16904">
            <v>13090</v>
          </cell>
        </row>
        <row r="16905">
          <cell r="C16905">
            <v>7000083857</v>
          </cell>
          <cell r="D16905">
            <v>315166340614</v>
          </cell>
          <cell r="E16905" t="str">
            <v>Falns</v>
          </cell>
          <cell r="F16905" t="str">
            <v>440V</v>
          </cell>
          <cell r="H16905" t="str">
            <v>nieważne</v>
          </cell>
          <cell r="K16905">
            <v>23189.464107142852</v>
          </cell>
          <cell r="M16905">
            <v>13090</v>
          </cell>
        </row>
        <row r="16906">
          <cell r="C16906">
            <v>7000083858</v>
          </cell>
          <cell r="D16906">
            <v>315166340622</v>
          </cell>
          <cell r="E16906" t="str">
            <v>Falns</v>
          </cell>
          <cell r="F16906" t="str">
            <v>440V</v>
          </cell>
          <cell r="H16906" t="str">
            <v>nieważne</v>
          </cell>
          <cell r="K16906">
            <v>23189.464107142852</v>
          </cell>
          <cell r="M16906">
            <v>13090</v>
          </cell>
        </row>
        <row r="16907">
          <cell r="C16907">
            <v>7000083861</v>
          </cell>
          <cell r="D16907">
            <v>315166340655</v>
          </cell>
          <cell r="E16907" t="str">
            <v>Falns</v>
          </cell>
          <cell r="F16907" t="str">
            <v>440V</v>
          </cell>
          <cell r="H16907" t="str">
            <v>nieważne</v>
          </cell>
          <cell r="K16907">
            <v>23189.464107142852</v>
          </cell>
          <cell r="M16907">
            <v>13090</v>
          </cell>
        </row>
        <row r="16908">
          <cell r="C16908">
            <v>7000083863</v>
          </cell>
          <cell r="D16908">
            <v>315166340671</v>
          </cell>
          <cell r="E16908" t="str">
            <v>Falns</v>
          </cell>
          <cell r="F16908" t="str">
            <v>440V</v>
          </cell>
          <cell r="H16908" t="str">
            <v>nieważne</v>
          </cell>
          <cell r="K16908">
            <v>23189.464107142852</v>
          </cell>
          <cell r="M16908">
            <v>13090</v>
          </cell>
        </row>
        <row r="16909">
          <cell r="C16909">
            <v>7000083865</v>
          </cell>
          <cell r="D16909">
            <v>315166340697</v>
          </cell>
          <cell r="E16909" t="str">
            <v>Falns</v>
          </cell>
          <cell r="F16909" t="str">
            <v>440V</v>
          </cell>
          <cell r="H16909" t="str">
            <v>nieważne</v>
          </cell>
          <cell r="K16909">
            <v>23189.464107142852</v>
          </cell>
          <cell r="M16909">
            <v>13090</v>
          </cell>
        </row>
        <row r="16910">
          <cell r="C16910">
            <v>7000084023</v>
          </cell>
          <cell r="D16910">
            <v>315166370074</v>
          </cell>
          <cell r="E16910" t="str">
            <v>Falns</v>
          </cell>
          <cell r="F16910" t="str">
            <v>440V</v>
          </cell>
          <cell r="H16910" t="str">
            <v>nieważne</v>
          </cell>
          <cell r="K16910">
            <v>23189.464107142852</v>
          </cell>
          <cell r="M16910">
            <v>13090</v>
          </cell>
        </row>
        <row r="16911">
          <cell r="C16911">
            <v>7000084031</v>
          </cell>
          <cell r="D16911">
            <v>315166370157</v>
          </cell>
          <cell r="E16911" t="str">
            <v>Falns</v>
          </cell>
          <cell r="F16911" t="str">
            <v>440V</v>
          </cell>
          <cell r="H16911" t="str">
            <v>nieważne</v>
          </cell>
          <cell r="K16911">
            <v>23189.464107142852</v>
          </cell>
          <cell r="M16911">
            <v>13090</v>
          </cell>
        </row>
        <row r="16912">
          <cell r="C16912">
            <v>7000084043</v>
          </cell>
          <cell r="D16912">
            <v>315166370272</v>
          </cell>
          <cell r="E16912" t="str">
            <v>Falns</v>
          </cell>
          <cell r="F16912" t="str">
            <v>440V</v>
          </cell>
          <cell r="H16912" t="str">
            <v>nieważne</v>
          </cell>
          <cell r="K16912">
            <v>23189.464107142852</v>
          </cell>
          <cell r="M16912">
            <v>13090</v>
          </cell>
        </row>
        <row r="16913">
          <cell r="C16913">
            <v>7000084055</v>
          </cell>
          <cell r="D16913">
            <v>315166370397</v>
          </cell>
          <cell r="E16913" t="str">
            <v>Falns</v>
          </cell>
          <cell r="F16913" t="str">
            <v>440V</v>
          </cell>
          <cell r="H16913" t="str">
            <v>nieważne</v>
          </cell>
          <cell r="K16913">
            <v>23189.464107142852</v>
          </cell>
          <cell r="M16913">
            <v>13090</v>
          </cell>
        </row>
        <row r="16914">
          <cell r="C16914">
            <v>7000084066</v>
          </cell>
          <cell r="D16914">
            <v>315166340911</v>
          </cell>
          <cell r="E16914" t="str">
            <v>Falns</v>
          </cell>
          <cell r="F16914" t="str">
            <v>440V</v>
          </cell>
          <cell r="H16914" t="str">
            <v>nieważne</v>
          </cell>
          <cell r="K16914">
            <v>23189.464107142852</v>
          </cell>
          <cell r="M16914">
            <v>13090</v>
          </cell>
        </row>
        <row r="16915">
          <cell r="C16915">
            <v>7000084068</v>
          </cell>
          <cell r="D16915">
            <v>315166340937</v>
          </cell>
          <cell r="E16915" t="str">
            <v>Falns</v>
          </cell>
          <cell r="F16915" t="str">
            <v>440V</v>
          </cell>
          <cell r="H16915" t="str">
            <v>nieważne</v>
          </cell>
          <cell r="K16915">
            <v>23189.464107142852</v>
          </cell>
          <cell r="M16915">
            <v>13090</v>
          </cell>
        </row>
        <row r="16916">
          <cell r="C16916">
            <v>7000084069</v>
          </cell>
          <cell r="D16916">
            <v>315166340945</v>
          </cell>
          <cell r="E16916" t="str">
            <v>Falns</v>
          </cell>
          <cell r="F16916" t="str">
            <v>440V</v>
          </cell>
          <cell r="H16916" t="str">
            <v>nieważne</v>
          </cell>
          <cell r="K16916">
            <v>23189.464107142852</v>
          </cell>
          <cell r="M16916">
            <v>13090</v>
          </cell>
        </row>
        <row r="16917">
          <cell r="C16917">
            <v>7000084072</v>
          </cell>
          <cell r="D16917">
            <v>315166340978</v>
          </cell>
          <cell r="E16917" t="str">
            <v>Falns</v>
          </cell>
          <cell r="F16917" t="str">
            <v>440V</v>
          </cell>
          <cell r="H16917" t="str">
            <v>nieważne</v>
          </cell>
          <cell r="K16917">
            <v>23189.464107142852</v>
          </cell>
          <cell r="M16917">
            <v>13090</v>
          </cell>
        </row>
        <row r="16918">
          <cell r="C16918">
            <v>7000084075</v>
          </cell>
          <cell r="D16918">
            <v>315166341000</v>
          </cell>
          <cell r="E16918" t="str">
            <v>Falns</v>
          </cell>
          <cell r="F16918" t="str">
            <v>440V</v>
          </cell>
          <cell r="H16918" t="str">
            <v>nieważne</v>
          </cell>
          <cell r="K16918">
            <v>23189.464107142852</v>
          </cell>
          <cell r="M16918">
            <v>13090</v>
          </cell>
        </row>
        <row r="16919">
          <cell r="C16919">
            <v>7000084076</v>
          </cell>
          <cell r="D16919">
            <v>315166341018</v>
          </cell>
          <cell r="E16919" t="str">
            <v>Falns</v>
          </cell>
          <cell r="F16919" t="str">
            <v>440V</v>
          </cell>
          <cell r="H16919" t="str">
            <v>nieważne</v>
          </cell>
          <cell r="K16919">
            <v>23189.464107142852</v>
          </cell>
          <cell r="M16919">
            <v>13090</v>
          </cell>
        </row>
        <row r="16920">
          <cell r="C16920">
            <v>7000084077</v>
          </cell>
          <cell r="D16920">
            <v>315166341026</v>
          </cell>
          <cell r="E16920" t="str">
            <v>Falns</v>
          </cell>
          <cell r="F16920" t="str">
            <v>440V</v>
          </cell>
          <cell r="H16920" t="str">
            <v>nieważne</v>
          </cell>
          <cell r="K16920">
            <v>23189.464107142852</v>
          </cell>
          <cell r="M16920">
            <v>13090</v>
          </cell>
        </row>
        <row r="16921">
          <cell r="C16921">
            <v>7000084078</v>
          </cell>
          <cell r="D16921">
            <v>315166341034</v>
          </cell>
          <cell r="E16921" t="str">
            <v>Falns</v>
          </cell>
          <cell r="F16921" t="str">
            <v>440V</v>
          </cell>
          <cell r="H16921" t="str">
            <v>nieważne</v>
          </cell>
          <cell r="K16921">
            <v>23189.464107142852</v>
          </cell>
          <cell r="M16921">
            <v>13090</v>
          </cell>
        </row>
        <row r="16922">
          <cell r="C16922">
            <v>7000084080</v>
          </cell>
          <cell r="D16922">
            <v>315166341059</v>
          </cell>
          <cell r="E16922" t="str">
            <v>Falns</v>
          </cell>
          <cell r="F16922" t="str">
            <v>440V</v>
          </cell>
          <cell r="H16922" t="str">
            <v>nieważne</v>
          </cell>
          <cell r="K16922">
            <v>23189.464107142852</v>
          </cell>
          <cell r="M16922">
            <v>13090</v>
          </cell>
        </row>
        <row r="16923">
          <cell r="C16923">
            <v>7000084081</v>
          </cell>
          <cell r="D16923">
            <v>315166341067</v>
          </cell>
          <cell r="E16923" t="str">
            <v>Falns</v>
          </cell>
          <cell r="F16923" t="str">
            <v>440V</v>
          </cell>
          <cell r="H16923" t="str">
            <v>nieważne</v>
          </cell>
          <cell r="K16923">
            <v>23189.464107142852</v>
          </cell>
          <cell r="M16923">
            <v>13090</v>
          </cell>
        </row>
        <row r="16924">
          <cell r="C16924">
            <v>7000084082</v>
          </cell>
          <cell r="D16924">
            <v>315166341075</v>
          </cell>
          <cell r="E16924" t="str">
            <v>Falns</v>
          </cell>
          <cell r="F16924" t="str">
            <v>440V</v>
          </cell>
          <cell r="H16924" t="str">
            <v>nieważne</v>
          </cell>
          <cell r="K16924">
            <v>23189.464107142852</v>
          </cell>
          <cell r="M16924">
            <v>13090</v>
          </cell>
        </row>
        <row r="16925">
          <cell r="C16925">
            <v>7000084084</v>
          </cell>
          <cell r="D16925">
            <v>315166341091</v>
          </cell>
          <cell r="E16925" t="str">
            <v>Falns</v>
          </cell>
          <cell r="F16925" t="str">
            <v>440V</v>
          </cell>
          <cell r="H16925" t="str">
            <v>nieważne</v>
          </cell>
          <cell r="K16925">
            <v>23189.464107142852</v>
          </cell>
          <cell r="M16925">
            <v>13090</v>
          </cell>
        </row>
        <row r="16926">
          <cell r="C16926">
            <v>7000084085</v>
          </cell>
          <cell r="D16926">
            <v>315166341109</v>
          </cell>
          <cell r="E16926" t="str">
            <v>Falns</v>
          </cell>
          <cell r="F16926" t="str">
            <v>440V</v>
          </cell>
          <cell r="H16926" t="str">
            <v>nieważne</v>
          </cell>
          <cell r="K16926">
            <v>23189.464107142852</v>
          </cell>
          <cell r="M16926">
            <v>13090</v>
          </cell>
        </row>
        <row r="16927">
          <cell r="C16927">
            <v>7000084086</v>
          </cell>
          <cell r="D16927">
            <v>315166341117</v>
          </cell>
          <cell r="E16927" t="str">
            <v>Falns</v>
          </cell>
          <cell r="F16927" t="str">
            <v>440V</v>
          </cell>
          <cell r="H16927" t="str">
            <v>nieważne</v>
          </cell>
          <cell r="K16927">
            <v>23189.464107142852</v>
          </cell>
          <cell r="M16927">
            <v>13090</v>
          </cell>
        </row>
        <row r="16928">
          <cell r="C16928">
            <v>7000084087</v>
          </cell>
          <cell r="D16928">
            <v>315166341125</v>
          </cell>
          <cell r="E16928" t="str">
            <v>Falns</v>
          </cell>
          <cell r="F16928" t="str">
            <v>440V</v>
          </cell>
          <cell r="H16928" t="str">
            <v>nieważne</v>
          </cell>
          <cell r="K16928">
            <v>23189.464107142852</v>
          </cell>
          <cell r="M16928">
            <v>13090</v>
          </cell>
        </row>
        <row r="16929">
          <cell r="C16929">
            <v>7000084090</v>
          </cell>
          <cell r="D16929">
            <v>315166341158</v>
          </cell>
          <cell r="E16929" t="str">
            <v>Falns</v>
          </cell>
          <cell r="F16929" t="str">
            <v>440V</v>
          </cell>
          <cell r="H16929" t="str">
            <v>nieważne</v>
          </cell>
          <cell r="K16929">
            <v>23189.464107142852</v>
          </cell>
          <cell r="M16929">
            <v>13090</v>
          </cell>
        </row>
        <row r="16930">
          <cell r="C16930">
            <v>7000084091</v>
          </cell>
          <cell r="D16930">
            <v>315166341166</v>
          </cell>
          <cell r="E16930" t="str">
            <v>Falns</v>
          </cell>
          <cell r="F16930" t="str">
            <v>440V</v>
          </cell>
          <cell r="H16930" t="str">
            <v>nieważne</v>
          </cell>
          <cell r="K16930">
            <v>23189.464107142852</v>
          </cell>
          <cell r="M16930">
            <v>13090</v>
          </cell>
        </row>
        <row r="16931">
          <cell r="C16931">
            <v>7000084092</v>
          </cell>
          <cell r="D16931">
            <v>315166341174</v>
          </cell>
          <cell r="E16931" t="str">
            <v>Falns</v>
          </cell>
          <cell r="F16931" t="str">
            <v>440V</v>
          </cell>
          <cell r="H16931" t="str">
            <v>nieważne</v>
          </cell>
          <cell r="K16931">
            <v>23189.464107142852</v>
          </cell>
          <cell r="M16931">
            <v>13090</v>
          </cell>
        </row>
        <row r="16932">
          <cell r="C16932">
            <v>7000084094</v>
          </cell>
          <cell r="D16932">
            <v>315166341190</v>
          </cell>
          <cell r="E16932" t="str">
            <v>Falns</v>
          </cell>
          <cell r="F16932" t="str">
            <v>440V</v>
          </cell>
          <cell r="H16932" t="str">
            <v>nieważne</v>
          </cell>
          <cell r="K16932">
            <v>23189.464107142852</v>
          </cell>
          <cell r="M16932">
            <v>13090</v>
          </cell>
        </row>
        <row r="16933">
          <cell r="C16933">
            <v>7000084096</v>
          </cell>
          <cell r="D16933">
            <v>315166341216</v>
          </cell>
          <cell r="E16933" t="str">
            <v>Falns</v>
          </cell>
          <cell r="F16933" t="str">
            <v>440V</v>
          </cell>
          <cell r="H16933" t="str">
            <v>nieważne</v>
          </cell>
          <cell r="K16933">
            <v>23189.464107142852</v>
          </cell>
          <cell r="M16933">
            <v>13090</v>
          </cell>
        </row>
        <row r="16934">
          <cell r="C16934">
            <v>7000084097</v>
          </cell>
          <cell r="D16934">
            <v>315166341224</v>
          </cell>
          <cell r="E16934" t="str">
            <v>Falns</v>
          </cell>
          <cell r="F16934" t="str">
            <v>440V</v>
          </cell>
          <cell r="H16934" t="str">
            <v>nieważne</v>
          </cell>
          <cell r="K16934">
            <v>23189.464107142852</v>
          </cell>
          <cell r="M16934">
            <v>13090</v>
          </cell>
        </row>
        <row r="16935">
          <cell r="C16935">
            <v>7000084101</v>
          </cell>
          <cell r="D16935">
            <v>315166341265</v>
          </cell>
          <cell r="E16935" t="str">
            <v>Falns</v>
          </cell>
          <cell r="F16935" t="str">
            <v>440V</v>
          </cell>
          <cell r="H16935" t="str">
            <v>nieważne</v>
          </cell>
          <cell r="K16935">
            <v>23189.464107142852</v>
          </cell>
          <cell r="M16935">
            <v>13090</v>
          </cell>
        </row>
        <row r="16936">
          <cell r="C16936">
            <v>7000084102</v>
          </cell>
          <cell r="D16936">
            <v>315166341273</v>
          </cell>
          <cell r="E16936" t="str">
            <v>Falns</v>
          </cell>
          <cell r="F16936" t="str">
            <v>440V</v>
          </cell>
          <cell r="H16936" t="str">
            <v>nieważne</v>
          </cell>
          <cell r="K16936">
            <v>23189.464107142852</v>
          </cell>
          <cell r="M16936">
            <v>13090</v>
          </cell>
        </row>
        <row r="16937">
          <cell r="C16937">
            <v>7000084104</v>
          </cell>
          <cell r="D16937">
            <v>315166341299</v>
          </cell>
          <cell r="E16937" t="str">
            <v>Falns</v>
          </cell>
          <cell r="F16937" t="str">
            <v>440V</v>
          </cell>
          <cell r="H16937" t="str">
            <v>nieważne</v>
          </cell>
          <cell r="K16937">
            <v>23189.464107142852</v>
          </cell>
          <cell r="M16937">
            <v>13090</v>
          </cell>
        </row>
        <row r="16938">
          <cell r="C16938">
            <v>7000084105</v>
          </cell>
          <cell r="D16938">
            <v>315166341307</v>
          </cell>
          <cell r="E16938" t="str">
            <v>Falns</v>
          </cell>
          <cell r="F16938" t="str">
            <v>440V</v>
          </cell>
          <cell r="H16938" t="str">
            <v>nieważne</v>
          </cell>
          <cell r="K16938">
            <v>23189.464107142852</v>
          </cell>
          <cell r="M16938">
            <v>13090</v>
          </cell>
        </row>
        <row r="16939">
          <cell r="C16939">
            <v>7000084107</v>
          </cell>
          <cell r="D16939">
            <v>315166341323</v>
          </cell>
          <cell r="E16939" t="str">
            <v>Falns</v>
          </cell>
          <cell r="F16939" t="str">
            <v>440V</v>
          </cell>
          <cell r="H16939" t="str">
            <v>nieważne</v>
          </cell>
          <cell r="K16939">
            <v>23189.464107142852</v>
          </cell>
          <cell r="M16939">
            <v>13090</v>
          </cell>
        </row>
        <row r="16940">
          <cell r="C16940">
            <v>7000084109</v>
          </cell>
          <cell r="D16940">
            <v>315166341349</v>
          </cell>
          <cell r="E16940" t="str">
            <v>Falns</v>
          </cell>
          <cell r="F16940" t="str">
            <v>440V</v>
          </cell>
          <cell r="H16940" t="str">
            <v>nieważne</v>
          </cell>
          <cell r="K16940">
            <v>23189.464107142852</v>
          </cell>
          <cell r="M16940">
            <v>13090</v>
          </cell>
        </row>
        <row r="16941">
          <cell r="C16941">
            <v>7000084110</v>
          </cell>
          <cell r="D16941">
            <v>315166341356</v>
          </cell>
          <cell r="E16941" t="str">
            <v>Falns</v>
          </cell>
          <cell r="F16941" t="str">
            <v>440V</v>
          </cell>
          <cell r="H16941" t="str">
            <v>nieważne</v>
          </cell>
          <cell r="K16941">
            <v>23189.464107142852</v>
          </cell>
          <cell r="M16941">
            <v>13090</v>
          </cell>
        </row>
        <row r="16942">
          <cell r="C16942">
            <v>7000084111</v>
          </cell>
          <cell r="D16942">
            <v>825166341362</v>
          </cell>
          <cell r="E16942" t="str">
            <v>Falns</v>
          </cell>
          <cell r="F16942" t="str">
            <v>440V</v>
          </cell>
          <cell r="H16942" t="str">
            <v>nieważne</v>
          </cell>
          <cell r="K16942">
            <v>23189.464107142852</v>
          </cell>
          <cell r="M16942">
            <v>13090</v>
          </cell>
        </row>
        <row r="16943">
          <cell r="C16943">
            <v>7000084112</v>
          </cell>
          <cell r="D16943">
            <v>315166341372</v>
          </cell>
          <cell r="E16943" t="str">
            <v>Falns</v>
          </cell>
          <cell r="F16943" t="str">
            <v>440V</v>
          </cell>
          <cell r="H16943" t="str">
            <v>nieważne</v>
          </cell>
          <cell r="K16943">
            <v>23189.464107142852</v>
          </cell>
          <cell r="M16943">
            <v>13090</v>
          </cell>
        </row>
        <row r="16944">
          <cell r="C16944">
            <v>7000084113</v>
          </cell>
          <cell r="D16944">
            <v>315166341380</v>
          </cell>
          <cell r="E16944" t="str">
            <v>Falns</v>
          </cell>
          <cell r="F16944" t="str">
            <v>440V</v>
          </cell>
          <cell r="H16944" t="str">
            <v>nieważne</v>
          </cell>
          <cell r="K16944">
            <v>23189.464107142852</v>
          </cell>
          <cell r="M16944">
            <v>13090</v>
          </cell>
        </row>
        <row r="16945">
          <cell r="C16945">
            <v>7000084117</v>
          </cell>
          <cell r="D16945">
            <v>315166341422</v>
          </cell>
          <cell r="E16945" t="str">
            <v>Falns</v>
          </cell>
          <cell r="F16945" t="str">
            <v>440V</v>
          </cell>
          <cell r="H16945" t="str">
            <v>nieważne</v>
          </cell>
          <cell r="K16945">
            <v>23189.464107142852</v>
          </cell>
          <cell r="M16945">
            <v>13090</v>
          </cell>
        </row>
        <row r="16946">
          <cell r="C16946">
            <v>7000084118</v>
          </cell>
          <cell r="D16946">
            <v>315166341430</v>
          </cell>
          <cell r="E16946" t="str">
            <v>Falns</v>
          </cell>
          <cell r="F16946" t="str">
            <v>440V</v>
          </cell>
          <cell r="H16946" t="str">
            <v>nieważne</v>
          </cell>
          <cell r="K16946">
            <v>23189.464107142852</v>
          </cell>
          <cell r="M16946">
            <v>13090</v>
          </cell>
        </row>
        <row r="16947">
          <cell r="C16947">
            <v>7000084119</v>
          </cell>
          <cell r="D16947">
            <v>315166341448</v>
          </cell>
          <cell r="E16947" t="str">
            <v>Falns</v>
          </cell>
          <cell r="F16947" t="str">
            <v>440V</v>
          </cell>
          <cell r="H16947" t="str">
            <v>nieważne</v>
          </cell>
          <cell r="K16947">
            <v>23189.464107142852</v>
          </cell>
          <cell r="M16947">
            <v>13090</v>
          </cell>
        </row>
        <row r="16948">
          <cell r="C16948">
            <v>7000084120</v>
          </cell>
          <cell r="D16948">
            <v>315166341455</v>
          </cell>
          <cell r="E16948" t="str">
            <v>Falns</v>
          </cell>
          <cell r="F16948" t="str">
            <v>440V</v>
          </cell>
          <cell r="H16948" t="str">
            <v>nieważne</v>
          </cell>
          <cell r="K16948">
            <v>23189.464107142852</v>
          </cell>
          <cell r="M16948">
            <v>13090</v>
          </cell>
        </row>
        <row r="16949">
          <cell r="C16949">
            <v>7000084121</v>
          </cell>
          <cell r="D16949">
            <v>315166341463</v>
          </cell>
          <cell r="E16949" t="str">
            <v>Falns</v>
          </cell>
          <cell r="F16949" t="str">
            <v>440V</v>
          </cell>
          <cell r="H16949" t="str">
            <v>nieważne</v>
          </cell>
          <cell r="K16949">
            <v>23189.464107142852</v>
          </cell>
          <cell r="M16949">
            <v>13090</v>
          </cell>
        </row>
        <row r="16950">
          <cell r="C16950">
            <v>7000084123</v>
          </cell>
          <cell r="D16950">
            <v>315166341489</v>
          </cell>
          <cell r="E16950" t="str">
            <v>Falns</v>
          </cell>
          <cell r="F16950" t="str">
            <v>440V</v>
          </cell>
          <cell r="H16950" t="str">
            <v>nieważne</v>
          </cell>
          <cell r="K16950">
            <v>23189.464107142852</v>
          </cell>
          <cell r="M16950">
            <v>13090</v>
          </cell>
        </row>
        <row r="16951">
          <cell r="C16951">
            <v>7000084126</v>
          </cell>
          <cell r="D16951">
            <v>315166341513</v>
          </cell>
          <cell r="E16951" t="str">
            <v>Falns</v>
          </cell>
          <cell r="F16951" t="str">
            <v>440V</v>
          </cell>
          <cell r="H16951" t="str">
            <v>nieważne</v>
          </cell>
          <cell r="K16951">
            <v>23189.464107142852</v>
          </cell>
          <cell r="M16951">
            <v>13090</v>
          </cell>
        </row>
        <row r="16952">
          <cell r="C16952">
            <v>7000084128</v>
          </cell>
          <cell r="D16952">
            <v>315166341539</v>
          </cell>
          <cell r="E16952" t="str">
            <v>Falns</v>
          </cell>
          <cell r="F16952" t="str">
            <v>440V</v>
          </cell>
          <cell r="H16952" t="str">
            <v>nieważne</v>
          </cell>
          <cell r="K16952">
            <v>23189.464107142852</v>
          </cell>
          <cell r="M16952">
            <v>13090</v>
          </cell>
        </row>
        <row r="16953">
          <cell r="C16953">
            <v>7000084129</v>
          </cell>
          <cell r="D16953">
            <v>315166341547</v>
          </cell>
          <cell r="E16953" t="str">
            <v>Falns</v>
          </cell>
          <cell r="F16953" t="str">
            <v>440V</v>
          </cell>
          <cell r="H16953" t="str">
            <v>nieważne</v>
          </cell>
          <cell r="K16953">
            <v>23189.464107142852</v>
          </cell>
          <cell r="M16953">
            <v>13090</v>
          </cell>
        </row>
        <row r="16954">
          <cell r="C16954">
            <v>7000084132</v>
          </cell>
          <cell r="D16954">
            <v>315166341570</v>
          </cell>
          <cell r="E16954" t="str">
            <v>Falns</v>
          </cell>
          <cell r="F16954" t="str">
            <v>440V</v>
          </cell>
          <cell r="H16954" t="str">
            <v>nieważne</v>
          </cell>
          <cell r="K16954">
            <v>23189.464107142852</v>
          </cell>
          <cell r="M16954">
            <v>13090</v>
          </cell>
        </row>
        <row r="16955">
          <cell r="C16955">
            <v>7000084134</v>
          </cell>
          <cell r="D16955">
            <v>315166341596</v>
          </cell>
          <cell r="E16955" t="str">
            <v>Falns</v>
          </cell>
          <cell r="F16955" t="str">
            <v>440V</v>
          </cell>
          <cell r="H16955" t="str">
            <v>nieważne</v>
          </cell>
          <cell r="K16955">
            <v>23189.464107142852</v>
          </cell>
          <cell r="M16955">
            <v>13090</v>
          </cell>
        </row>
        <row r="16956">
          <cell r="C16956">
            <v>7000084135</v>
          </cell>
          <cell r="D16956">
            <v>315166341604</v>
          </cell>
          <cell r="E16956" t="str">
            <v>Falns</v>
          </cell>
          <cell r="F16956" t="str">
            <v>440V</v>
          </cell>
          <cell r="H16956" t="str">
            <v>nieważne</v>
          </cell>
          <cell r="K16956">
            <v>23189.464107142852</v>
          </cell>
          <cell r="M16956">
            <v>13090</v>
          </cell>
        </row>
        <row r="16957">
          <cell r="C16957">
            <v>7000084137</v>
          </cell>
          <cell r="D16957">
            <v>315166341620</v>
          </cell>
          <cell r="E16957" t="str">
            <v>Falns</v>
          </cell>
          <cell r="F16957" t="str">
            <v>440V</v>
          </cell>
          <cell r="H16957" t="str">
            <v>nieważne</v>
          </cell>
          <cell r="K16957">
            <v>23189.464107142852</v>
          </cell>
          <cell r="M16957">
            <v>13090</v>
          </cell>
        </row>
        <row r="16958">
          <cell r="C16958">
            <v>7000084140</v>
          </cell>
          <cell r="D16958">
            <v>315166341653</v>
          </cell>
          <cell r="E16958" t="str">
            <v>Falns</v>
          </cell>
          <cell r="F16958" t="str">
            <v>440V</v>
          </cell>
          <cell r="H16958" t="str">
            <v>nieważne</v>
          </cell>
          <cell r="K16958">
            <v>23189.464107142852</v>
          </cell>
          <cell r="M16958">
            <v>13090</v>
          </cell>
        </row>
        <row r="16959">
          <cell r="C16959">
            <v>7000084141</v>
          </cell>
          <cell r="D16959">
            <v>315166341661</v>
          </cell>
          <cell r="E16959" t="str">
            <v>Falns</v>
          </cell>
          <cell r="F16959" t="str">
            <v>440V</v>
          </cell>
          <cell r="H16959" t="str">
            <v>nieważne</v>
          </cell>
          <cell r="K16959">
            <v>23189.464107142852</v>
          </cell>
          <cell r="M16959">
            <v>13090</v>
          </cell>
        </row>
        <row r="16960">
          <cell r="C16960">
            <v>7000084144</v>
          </cell>
          <cell r="D16960">
            <v>315166341695</v>
          </cell>
          <cell r="E16960" t="str">
            <v>Falns</v>
          </cell>
          <cell r="F16960" t="str">
            <v>440V</v>
          </cell>
          <cell r="H16960" t="str">
            <v>nieważne</v>
          </cell>
          <cell r="K16960">
            <v>23189.464107142852</v>
          </cell>
          <cell r="M16960">
            <v>13090</v>
          </cell>
        </row>
        <row r="16961">
          <cell r="C16961">
            <v>7000084145</v>
          </cell>
          <cell r="D16961">
            <v>315166341703</v>
          </cell>
          <cell r="E16961" t="str">
            <v>Falns</v>
          </cell>
          <cell r="F16961" t="str">
            <v>440V</v>
          </cell>
          <cell r="H16961" t="str">
            <v>nieważne</v>
          </cell>
          <cell r="K16961">
            <v>23189.464107142852</v>
          </cell>
          <cell r="M16961">
            <v>13090</v>
          </cell>
        </row>
        <row r="16962">
          <cell r="C16962">
            <v>7000084146</v>
          </cell>
          <cell r="D16962">
            <v>315166341711</v>
          </cell>
          <cell r="E16962" t="str">
            <v>Falns</v>
          </cell>
          <cell r="F16962" t="str">
            <v>440V</v>
          </cell>
          <cell r="H16962" t="str">
            <v>nieważne</v>
          </cell>
          <cell r="K16962">
            <v>23189.464107142852</v>
          </cell>
          <cell r="M16962">
            <v>13090</v>
          </cell>
        </row>
        <row r="16963">
          <cell r="C16963">
            <v>7000084147</v>
          </cell>
          <cell r="D16963">
            <v>315166341729</v>
          </cell>
          <cell r="E16963" t="str">
            <v>Falns</v>
          </cell>
          <cell r="F16963" t="str">
            <v>440V</v>
          </cell>
          <cell r="H16963" t="str">
            <v>nieważne</v>
          </cell>
          <cell r="K16963">
            <v>23189.464107142852</v>
          </cell>
          <cell r="M16963">
            <v>13090</v>
          </cell>
        </row>
        <row r="16964">
          <cell r="C16964">
            <v>7000084149</v>
          </cell>
          <cell r="D16964">
            <v>315166341745</v>
          </cell>
          <cell r="E16964" t="str">
            <v>Falns</v>
          </cell>
          <cell r="F16964" t="str">
            <v>440V</v>
          </cell>
          <cell r="H16964" t="str">
            <v>nieważne</v>
          </cell>
          <cell r="K16964">
            <v>23189.464107142852</v>
          </cell>
          <cell r="M16964">
            <v>13090</v>
          </cell>
        </row>
        <row r="16965">
          <cell r="C16965">
            <v>7000084152</v>
          </cell>
          <cell r="D16965">
            <v>315166341778</v>
          </cell>
          <cell r="E16965" t="str">
            <v>Falns</v>
          </cell>
          <cell r="F16965" t="str">
            <v>440V</v>
          </cell>
          <cell r="H16965" t="str">
            <v>nieważne</v>
          </cell>
          <cell r="K16965">
            <v>23189.464107142852</v>
          </cell>
          <cell r="M16965">
            <v>13090</v>
          </cell>
        </row>
        <row r="16966">
          <cell r="C16966">
            <v>7000084153</v>
          </cell>
          <cell r="D16966">
            <v>315166341786</v>
          </cell>
          <cell r="E16966" t="str">
            <v>Falns</v>
          </cell>
          <cell r="F16966" t="str">
            <v>440V</v>
          </cell>
          <cell r="H16966" t="str">
            <v>nieważne</v>
          </cell>
          <cell r="K16966">
            <v>23189.464107142852</v>
          </cell>
          <cell r="M16966">
            <v>13090</v>
          </cell>
        </row>
        <row r="16967">
          <cell r="C16967">
            <v>7000084154</v>
          </cell>
          <cell r="D16967">
            <v>315166341794</v>
          </cell>
          <cell r="E16967" t="str">
            <v>Falns</v>
          </cell>
          <cell r="F16967" t="str">
            <v>440V</v>
          </cell>
          <cell r="H16967" t="str">
            <v>nieważne</v>
          </cell>
          <cell r="K16967">
            <v>23189.464107142852</v>
          </cell>
          <cell r="M16967">
            <v>13090</v>
          </cell>
        </row>
        <row r="16968">
          <cell r="C16968">
            <v>7000084155</v>
          </cell>
          <cell r="D16968">
            <v>315166341802</v>
          </cell>
          <cell r="E16968" t="str">
            <v>Falns</v>
          </cell>
          <cell r="F16968" t="str">
            <v>440V</v>
          </cell>
          <cell r="H16968" t="str">
            <v>nieważne</v>
          </cell>
          <cell r="K16968">
            <v>23189.464107142852</v>
          </cell>
          <cell r="M16968">
            <v>13090</v>
          </cell>
        </row>
        <row r="16969">
          <cell r="C16969">
            <v>7000084156</v>
          </cell>
          <cell r="D16969">
            <v>315166341810</v>
          </cell>
          <cell r="E16969" t="str">
            <v>Falns</v>
          </cell>
          <cell r="F16969" t="str">
            <v>440V</v>
          </cell>
          <cell r="H16969" t="str">
            <v>nieważne</v>
          </cell>
          <cell r="K16969">
            <v>23189.464107142852</v>
          </cell>
          <cell r="M16969">
            <v>13090</v>
          </cell>
        </row>
        <row r="16970">
          <cell r="C16970">
            <v>7000084158</v>
          </cell>
          <cell r="D16970">
            <v>315166341836</v>
          </cell>
          <cell r="E16970" t="str">
            <v>Falns</v>
          </cell>
          <cell r="F16970" t="str">
            <v>440V</v>
          </cell>
          <cell r="H16970" t="str">
            <v>nieważne</v>
          </cell>
          <cell r="K16970">
            <v>23189.464107142852</v>
          </cell>
          <cell r="M16970">
            <v>13090</v>
          </cell>
        </row>
        <row r="16971">
          <cell r="C16971">
            <v>7000084159</v>
          </cell>
          <cell r="D16971">
            <v>315166341844</v>
          </cell>
          <cell r="E16971" t="str">
            <v>Falns</v>
          </cell>
          <cell r="F16971" t="str">
            <v>440V</v>
          </cell>
          <cell r="H16971" t="str">
            <v>nieważne</v>
          </cell>
          <cell r="K16971">
            <v>23189.464107142852</v>
          </cell>
          <cell r="M16971">
            <v>13090</v>
          </cell>
        </row>
        <row r="16972">
          <cell r="C16972">
            <v>7000084160</v>
          </cell>
          <cell r="D16972">
            <v>315166341851</v>
          </cell>
          <cell r="E16972" t="str">
            <v>Falns</v>
          </cell>
          <cell r="F16972" t="str">
            <v>440V</v>
          </cell>
          <cell r="H16972" t="str">
            <v>nieważne</v>
          </cell>
          <cell r="K16972">
            <v>23189.464107142852</v>
          </cell>
          <cell r="M16972">
            <v>13090</v>
          </cell>
        </row>
        <row r="16973">
          <cell r="C16973">
            <v>7000084161</v>
          </cell>
          <cell r="D16973">
            <v>315166341869</v>
          </cell>
          <cell r="E16973" t="str">
            <v>Falns</v>
          </cell>
          <cell r="F16973" t="str">
            <v>440V</v>
          </cell>
          <cell r="H16973" t="str">
            <v>nieważne</v>
          </cell>
          <cell r="K16973">
            <v>23189.464107142852</v>
          </cell>
          <cell r="M16973">
            <v>13090</v>
          </cell>
        </row>
        <row r="16974">
          <cell r="C16974">
            <v>7000084162</v>
          </cell>
          <cell r="D16974">
            <v>315166341877</v>
          </cell>
          <cell r="E16974" t="str">
            <v>Falns</v>
          </cell>
          <cell r="F16974" t="str">
            <v>440V</v>
          </cell>
          <cell r="H16974" t="str">
            <v>nieważne</v>
          </cell>
          <cell r="K16974">
            <v>23189.464107142852</v>
          </cell>
          <cell r="M16974">
            <v>13090</v>
          </cell>
        </row>
        <row r="16975">
          <cell r="C16975">
            <v>7000084164</v>
          </cell>
          <cell r="D16975">
            <v>315166341893</v>
          </cell>
          <cell r="E16975" t="str">
            <v>Falns</v>
          </cell>
          <cell r="F16975" t="str">
            <v>440V</v>
          </cell>
          <cell r="H16975" t="str">
            <v>nieważne</v>
          </cell>
          <cell r="K16975">
            <v>23189.464107142852</v>
          </cell>
          <cell r="M16975">
            <v>13090</v>
          </cell>
        </row>
        <row r="16976">
          <cell r="C16976">
            <v>7000084166</v>
          </cell>
          <cell r="D16976">
            <v>315166341919</v>
          </cell>
          <cell r="E16976" t="str">
            <v>Falns</v>
          </cell>
          <cell r="F16976" t="str">
            <v>440V</v>
          </cell>
          <cell r="H16976" t="str">
            <v>nieważne</v>
          </cell>
          <cell r="K16976">
            <v>23189.464107142852</v>
          </cell>
          <cell r="M16976">
            <v>13090</v>
          </cell>
        </row>
        <row r="16977">
          <cell r="C16977">
            <v>7000084167</v>
          </cell>
          <cell r="D16977">
            <v>315166341927</v>
          </cell>
          <cell r="E16977" t="str">
            <v>Falns</v>
          </cell>
          <cell r="F16977" t="str">
            <v>440V</v>
          </cell>
          <cell r="H16977" t="str">
            <v>nieważne</v>
          </cell>
          <cell r="K16977">
            <v>23189.464107142852</v>
          </cell>
          <cell r="M16977">
            <v>13090</v>
          </cell>
        </row>
        <row r="16978">
          <cell r="C16978">
            <v>7000084169</v>
          </cell>
          <cell r="D16978">
            <v>315166341943</v>
          </cell>
          <cell r="E16978" t="str">
            <v>Falns</v>
          </cell>
          <cell r="F16978" t="str">
            <v>440V</v>
          </cell>
          <cell r="H16978" t="str">
            <v>nieważne</v>
          </cell>
          <cell r="K16978">
            <v>23189.464107142852</v>
          </cell>
          <cell r="M16978">
            <v>13090</v>
          </cell>
        </row>
        <row r="16979">
          <cell r="C16979">
            <v>7000084171</v>
          </cell>
          <cell r="D16979">
            <v>315166341968</v>
          </cell>
          <cell r="E16979" t="str">
            <v>Falns</v>
          </cell>
          <cell r="F16979" t="str">
            <v>440V</v>
          </cell>
          <cell r="H16979" t="str">
            <v>nieważne</v>
          </cell>
          <cell r="K16979">
            <v>23189.464107142852</v>
          </cell>
          <cell r="M16979">
            <v>13090</v>
          </cell>
        </row>
        <row r="16980">
          <cell r="C16980">
            <v>7000084172</v>
          </cell>
          <cell r="D16980">
            <v>315166342016</v>
          </cell>
          <cell r="E16980" t="str">
            <v>Falns</v>
          </cell>
          <cell r="F16980" t="str">
            <v>440V</v>
          </cell>
          <cell r="H16980" t="str">
            <v>nieważne</v>
          </cell>
          <cell r="K16980">
            <v>23189.464107142852</v>
          </cell>
          <cell r="M16980">
            <v>13090</v>
          </cell>
        </row>
        <row r="16981">
          <cell r="C16981">
            <v>7000084174</v>
          </cell>
          <cell r="D16981">
            <v>315166342032</v>
          </cell>
          <cell r="E16981" t="str">
            <v>Falns</v>
          </cell>
          <cell r="F16981" t="str">
            <v>440V</v>
          </cell>
          <cell r="H16981" t="str">
            <v>nieważne</v>
          </cell>
          <cell r="K16981">
            <v>23189.464107142852</v>
          </cell>
          <cell r="M16981">
            <v>13090</v>
          </cell>
        </row>
        <row r="16982">
          <cell r="C16982">
            <v>7000084175</v>
          </cell>
          <cell r="D16982">
            <v>315166342040</v>
          </cell>
          <cell r="E16982" t="str">
            <v>Falns</v>
          </cell>
          <cell r="F16982" t="str">
            <v>440V</v>
          </cell>
          <cell r="H16982" t="str">
            <v>nieważne</v>
          </cell>
          <cell r="K16982">
            <v>23189.464107142852</v>
          </cell>
          <cell r="M16982">
            <v>13090</v>
          </cell>
        </row>
        <row r="16983">
          <cell r="C16983">
            <v>7000084176</v>
          </cell>
          <cell r="D16983">
            <v>315166342057</v>
          </cell>
          <cell r="E16983" t="str">
            <v>Falns</v>
          </cell>
          <cell r="F16983" t="str">
            <v>440V</v>
          </cell>
          <cell r="H16983" t="str">
            <v>nieważne</v>
          </cell>
          <cell r="K16983">
            <v>23189.464107142852</v>
          </cell>
          <cell r="M16983">
            <v>13090</v>
          </cell>
        </row>
        <row r="16984">
          <cell r="C16984">
            <v>7000084177</v>
          </cell>
          <cell r="D16984">
            <v>315166342065</v>
          </cell>
          <cell r="E16984" t="str">
            <v>Falns</v>
          </cell>
          <cell r="F16984" t="str">
            <v>440V</v>
          </cell>
          <cell r="H16984" t="str">
            <v>nieważne</v>
          </cell>
          <cell r="K16984">
            <v>23189.464107142852</v>
          </cell>
          <cell r="M16984">
            <v>13090</v>
          </cell>
        </row>
        <row r="16985">
          <cell r="C16985">
            <v>7000084179</v>
          </cell>
          <cell r="D16985">
            <v>315166342081</v>
          </cell>
          <cell r="E16985" t="str">
            <v>Falns</v>
          </cell>
          <cell r="F16985" t="str">
            <v>440V</v>
          </cell>
          <cell r="H16985" t="str">
            <v>nieważne</v>
          </cell>
          <cell r="K16985">
            <v>23189.464107142852</v>
          </cell>
          <cell r="M16985">
            <v>13090</v>
          </cell>
        </row>
        <row r="16986">
          <cell r="C16986">
            <v>7000084181</v>
          </cell>
          <cell r="D16986">
            <v>315166342107</v>
          </cell>
          <cell r="E16986" t="str">
            <v>Falns</v>
          </cell>
          <cell r="F16986" t="str">
            <v>440V</v>
          </cell>
          <cell r="H16986" t="str">
            <v>nieważne</v>
          </cell>
          <cell r="K16986">
            <v>23189.464107142852</v>
          </cell>
          <cell r="M16986">
            <v>13090</v>
          </cell>
        </row>
        <row r="16987">
          <cell r="C16987">
            <v>7000084183</v>
          </cell>
          <cell r="D16987">
            <v>315166342123</v>
          </cell>
          <cell r="E16987" t="str">
            <v>Falns</v>
          </cell>
          <cell r="F16987" t="str">
            <v>440V</v>
          </cell>
          <cell r="H16987" t="str">
            <v>nieważne</v>
          </cell>
          <cell r="K16987">
            <v>23189.464107142852</v>
          </cell>
          <cell r="M16987">
            <v>13090</v>
          </cell>
        </row>
        <row r="16988">
          <cell r="C16988">
            <v>7000084185</v>
          </cell>
          <cell r="D16988">
            <v>315166342149</v>
          </cell>
          <cell r="E16988" t="str">
            <v>Falns</v>
          </cell>
          <cell r="F16988" t="str">
            <v>440V</v>
          </cell>
          <cell r="H16988" t="str">
            <v>nieważne</v>
          </cell>
          <cell r="K16988">
            <v>23189.464107142852</v>
          </cell>
          <cell r="M16988">
            <v>13090</v>
          </cell>
        </row>
        <row r="16989">
          <cell r="C16989">
            <v>7000084187</v>
          </cell>
          <cell r="D16989">
            <v>315166342164</v>
          </cell>
          <cell r="E16989" t="str">
            <v>Falns</v>
          </cell>
          <cell r="F16989" t="str">
            <v>440V</v>
          </cell>
          <cell r="H16989" t="str">
            <v>nieważne</v>
          </cell>
          <cell r="K16989">
            <v>23189.464107142852</v>
          </cell>
          <cell r="M16989">
            <v>13090</v>
          </cell>
        </row>
        <row r="16990">
          <cell r="C16990">
            <v>7000084188</v>
          </cell>
          <cell r="D16990">
            <v>315166342172</v>
          </cell>
          <cell r="E16990" t="str">
            <v>Falns</v>
          </cell>
          <cell r="F16990" t="str">
            <v>440V</v>
          </cell>
          <cell r="H16990" t="str">
            <v>nieważne</v>
          </cell>
          <cell r="K16990">
            <v>23189.464107142852</v>
          </cell>
          <cell r="M16990">
            <v>13090</v>
          </cell>
        </row>
        <row r="16991">
          <cell r="C16991">
            <v>7000084189</v>
          </cell>
          <cell r="D16991">
            <v>315166342180</v>
          </cell>
          <cell r="E16991" t="str">
            <v>Falns</v>
          </cell>
          <cell r="F16991" t="str">
            <v>440V</v>
          </cell>
          <cell r="H16991" t="str">
            <v>nieważne</v>
          </cell>
          <cell r="K16991">
            <v>23189.464107142852</v>
          </cell>
          <cell r="M16991">
            <v>13090</v>
          </cell>
        </row>
        <row r="16992">
          <cell r="C16992">
            <v>7000084191</v>
          </cell>
          <cell r="D16992">
            <v>315166342206</v>
          </cell>
          <cell r="E16992" t="str">
            <v>Falns</v>
          </cell>
          <cell r="F16992" t="str">
            <v>440V</v>
          </cell>
          <cell r="H16992" t="str">
            <v>nieważne</v>
          </cell>
          <cell r="K16992">
            <v>23189.464107142852</v>
          </cell>
          <cell r="M16992">
            <v>13090</v>
          </cell>
        </row>
        <row r="16993">
          <cell r="C16993">
            <v>7000084193</v>
          </cell>
          <cell r="D16993">
            <v>315166342222</v>
          </cell>
          <cell r="E16993" t="str">
            <v>Falns</v>
          </cell>
          <cell r="F16993" t="str">
            <v>440V</v>
          </cell>
          <cell r="H16993" t="str">
            <v>nieważne</v>
          </cell>
          <cell r="K16993">
            <v>23189.464107142852</v>
          </cell>
          <cell r="M16993">
            <v>13090</v>
          </cell>
        </row>
        <row r="16994">
          <cell r="C16994">
            <v>7000084195</v>
          </cell>
          <cell r="D16994">
            <v>315166342248</v>
          </cell>
          <cell r="E16994" t="str">
            <v>Falns</v>
          </cell>
          <cell r="F16994" t="str">
            <v>440V</v>
          </cell>
          <cell r="H16994" t="str">
            <v>nieważne</v>
          </cell>
          <cell r="K16994">
            <v>23189.464107142852</v>
          </cell>
          <cell r="M16994">
            <v>13090</v>
          </cell>
        </row>
        <row r="16995">
          <cell r="C16995">
            <v>7000084196</v>
          </cell>
          <cell r="D16995">
            <v>315166342255</v>
          </cell>
          <cell r="E16995" t="str">
            <v>Falns</v>
          </cell>
          <cell r="F16995" t="str">
            <v>440V</v>
          </cell>
          <cell r="H16995" t="str">
            <v>nieważne</v>
          </cell>
          <cell r="K16995">
            <v>23189.464107142852</v>
          </cell>
          <cell r="M16995">
            <v>13090</v>
          </cell>
        </row>
        <row r="16996">
          <cell r="C16996">
            <v>7000084198</v>
          </cell>
          <cell r="D16996">
            <v>315166342271</v>
          </cell>
          <cell r="E16996" t="str">
            <v>Falns</v>
          </cell>
          <cell r="F16996" t="str">
            <v>440V</v>
          </cell>
          <cell r="H16996" t="str">
            <v>nieważne</v>
          </cell>
          <cell r="K16996">
            <v>23189.464107142852</v>
          </cell>
          <cell r="M16996">
            <v>13090</v>
          </cell>
        </row>
        <row r="16997">
          <cell r="C16997">
            <v>7000084199</v>
          </cell>
          <cell r="D16997">
            <v>315166342289</v>
          </cell>
          <cell r="E16997" t="str">
            <v>Falns</v>
          </cell>
          <cell r="F16997" t="str">
            <v>440V</v>
          </cell>
          <cell r="H16997" t="str">
            <v>nieważne</v>
          </cell>
          <cell r="K16997">
            <v>23189.464107142852</v>
          </cell>
          <cell r="M16997">
            <v>13090</v>
          </cell>
        </row>
        <row r="16998">
          <cell r="C16998">
            <v>7000084200</v>
          </cell>
          <cell r="D16998">
            <v>315166342297</v>
          </cell>
          <cell r="E16998" t="str">
            <v>Falns</v>
          </cell>
          <cell r="F16998" t="str">
            <v>440V</v>
          </cell>
          <cell r="H16998" t="str">
            <v>nieważne</v>
          </cell>
          <cell r="K16998">
            <v>23189.464107142852</v>
          </cell>
          <cell r="M16998">
            <v>13090</v>
          </cell>
        </row>
        <row r="16999">
          <cell r="C16999">
            <v>7000084202</v>
          </cell>
          <cell r="D16999">
            <v>315166342313</v>
          </cell>
          <cell r="E16999" t="str">
            <v>Falns</v>
          </cell>
          <cell r="F16999" t="str">
            <v>440V</v>
          </cell>
          <cell r="H16999" t="str">
            <v>nieważne</v>
          </cell>
          <cell r="K16999">
            <v>23189.464107142852</v>
          </cell>
          <cell r="M16999">
            <v>13090</v>
          </cell>
        </row>
        <row r="17000">
          <cell r="C17000">
            <v>7000084204</v>
          </cell>
          <cell r="D17000">
            <v>315166342339</v>
          </cell>
          <cell r="E17000" t="str">
            <v>Falns</v>
          </cell>
          <cell r="F17000" t="str">
            <v>440V</v>
          </cell>
          <cell r="H17000" t="str">
            <v>nieważne</v>
          </cell>
          <cell r="K17000">
            <v>23189.464107142852</v>
          </cell>
          <cell r="M17000">
            <v>13090</v>
          </cell>
        </row>
        <row r="17001">
          <cell r="C17001">
            <v>7000084205</v>
          </cell>
          <cell r="D17001">
            <v>315166342347</v>
          </cell>
          <cell r="E17001" t="str">
            <v>Falns</v>
          </cell>
          <cell r="F17001" t="str">
            <v>440V</v>
          </cell>
          <cell r="H17001" t="str">
            <v>nieważne</v>
          </cell>
          <cell r="K17001">
            <v>23189.464107142852</v>
          </cell>
          <cell r="M17001">
            <v>13090</v>
          </cell>
        </row>
        <row r="17002">
          <cell r="C17002">
            <v>7000084207</v>
          </cell>
          <cell r="D17002">
            <v>315166342362</v>
          </cell>
          <cell r="E17002" t="str">
            <v>Falns</v>
          </cell>
          <cell r="F17002" t="str">
            <v>440V</v>
          </cell>
          <cell r="H17002" t="str">
            <v>nieważne</v>
          </cell>
          <cell r="K17002">
            <v>23189.464107142852</v>
          </cell>
          <cell r="M17002">
            <v>13090</v>
          </cell>
        </row>
        <row r="17003">
          <cell r="C17003">
            <v>7000084208</v>
          </cell>
          <cell r="D17003">
            <v>315166342370</v>
          </cell>
          <cell r="E17003" t="str">
            <v>Falns</v>
          </cell>
          <cell r="F17003" t="str">
            <v>440V</v>
          </cell>
          <cell r="H17003" t="str">
            <v>nieważne</v>
          </cell>
          <cell r="K17003">
            <v>23189.464107142852</v>
          </cell>
          <cell r="M17003">
            <v>13090</v>
          </cell>
        </row>
        <row r="17004">
          <cell r="C17004">
            <v>7000084209</v>
          </cell>
          <cell r="D17004">
            <v>315166342388</v>
          </cell>
          <cell r="E17004" t="str">
            <v>Falns</v>
          </cell>
          <cell r="F17004" t="str">
            <v>440V</v>
          </cell>
          <cell r="H17004" t="str">
            <v>nieważne</v>
          </cell>
          <cell r="K17004">
            <v>23189.464107142852</v>
          </cell>
          <cell r="M17004">
            <v>13090</v>
          </cell>
        </row>
        <row r="17005">
          <cell r="C17005">
            <v>7000084211</v>
          </cell>
          <cell r="D17005">
            <v>315166342404</v>
          </cell>
          <cell r="E17005" t="str">
            <v>Falns</v>
          </cell>
          <cell r="F17005" t="str">
            <v>440V</v>
          </cell>
          <cell r="H17005" t="str">
            <v>nieważne</v>
          </cell>
          <cell r="K17005">
            <v>23189.464107142852</v>
          </cell>
          <cell r="M17005">
            <v>13090</v>
          </cell>
        </row>
        <row r="17006">
          <cell r="C17006">
            <v>7000084214</v>
          </cell>
          <cell r="D17006">
            <v>315166342438</v>
          </cell>
          <cell r="E17006" t="str">
            <v>Falns</v>
          </cell>
          <cell r="F17006" t="str">
            <v>440V</v>
          </cell>
          <cell r="H17006" t="str">
            <v>nieważne</v>
          </cell>
          <cell r="K17006">
            <v>23189.464107142852</v>
          </cell>
          <cell r="M17006">
            <v>13090</v>
          </cell>
        </row>
        <row r="17007">
          <cell r="C17007">
            <v>7000084215</v>
          </cell>
          <cell r="D17007">
            <v>315166342446</v>
          </cell>
          <cell r="E17007" t="str">
            <v>Falns</v>
          </cell>
          <cell r="F17007" t="str">
            <v>440V</v>
          </cell>
          <cell r="H17007" t="str">
            <v>nieważne</v>
          </cell>
          <cell r="K17007">
            <v>23189.464107142852</v>
          </cell>
          <cell r="M17007">
            <v>13090</v>
          </cell>
        </row>
        <row r="17008">
          <cell r="C17008">
            <v>7000084216</v>
          </cell>
          <cell r="D17008">
            <v>315166342453</v>
          </cell>
          <cell r="E17008" t="str">
            <v>Falns</v>
          </cell>
          <cell r="F17008" t="str">
            <v>440V</v>
          </cell>
          <cell r="H17008" t="str">
            <v>nieważne</v>
          </cell>
          <cell r="K17008">
            <v>23189.464107142852</v>
          </cell>
          <cell r="M17008">
            <v>13090</v>
          </cell>
        </row>
        <row r="17009">
          <cell r="C17009">
            <v>7000084218</v>
          </cell>
          <cell r="D17009">
            <v>315166342479</v>
          </cell>
          <cell r="E17009" t="str">
            <v>Falns</v>
          </cell>
          <cell r="F17009" t="str">
            <v>440V</v>
          </cell>
          <cell r="H17009" t="str">
            <v>nieważne</v>
          </cell>
          <cell r="K17009">
            <v>23189.464107142852</v>
          </cell>
          <cell r="M17009">
            <v>13090</v>
          </cell>
        </row>
        <row r="17010">
          <cell r="C17010">
            <v>7000084221</v>
          </cell>
          <cell r="D17010">
            <v>315166342503</v>
          </cell>
          <cell r="E17010" t="str">
            <v>Falns</v>
          </cell>
          <cell r="F17010" t="str">
            <v>440V</v>
          </cell>
          <cell r="H17010" t="str">
            <v>nieważne</v>
          </cell>
          <cell r="K17010">
            <v>23189.464107142852</v>
          </cell>
          <cell r="M17010">
            <v>13090</v>
          </cell>
        </row>
        <row r="17011">
          <cell r="C17011">
            <v>7000084222</v>
          </cell>
          <cell r="D17011">
            <v>315166342511</v>
          </cell>
          <cell r="E17011" t="str">
            <v>Falns</v>
          </cell>
          <cell r="F17011" t="str">
            <v>440V</v>
          </cell>
          <cell r="H17011" t="str">
            <v>nieważne</v>
          </cell>
          <cell r="K17011">
            <v>23189.464107142852</v>
          </cell>
          <cell r="M17011">
            <v>13090</v>
          </cell>
        </row>
        <row r="17012">
          <cell r="C17012">
            <v>7000084223</v>
          </cell>
          <cell r="D17012">
            <v>315166342529</v>
          </cell>
          <cell r="E17012" t="str">
            <v>Falns</v>
          </cell>
          <cell r="F17012" t="str">
            <v>440V</v>
          </cell>
          <cell r="H17012" t="str">
            <v>nieważne</v>
          </cell>
          <cell r="K17012">
            <v>23189.464107142852</v>
          </cell>
          <cell r="M17012">
            <v>13090</v>
          </cell>
        </row>
        <row r="17013">
          <cell r="C17013">
            <v>7000084225</v>
          </cell>
          <cell r="D17013">
            <v>315166342545</v>
          </cell>
          <cell r="E17013" t="str">
            <v>Falns</v>
          </cell>
          <cell r="F17013" t="str">
            <v>440V</v>
          </cell>
          <cell r="H17013" t="str">
            <v>nieważne</v>
          </cell>
          <cell r="K17013">
            <v>23189.464107142852</v>
          </cell>
          <cell r="M17013">
            <v>13090</v>
          </cell>
        </row>
        <row r="17014">
          <cell r="C17014">
            <v>7000084226</v>
          </cell>
          <cell r="D17014">
            <v>315166342552</v>
          </cell>
          <cell r="E17014" t="str">
            <v>Falns</v>
          </cell>
          <cell r="F17014" t="str">
            <v>440V</v>
          </cell>
          <cell r="H17014" t="str">
            <v>nieważne</v>
          </cell>
          <cell r="K17014">
            <v>23189.464107142852</v>
          </cell>
          <cell r="M17014">
            <v>13090</v>
          </cell>
        </row>
        <row r="17015">
          <cell r="C17015">
            <v>7000084227</v>
          </cell>
          <cell r="D17015">
            <v>315166342560</v>
          </cell>
          <cell r="E17015" t="str">
            <v>Falns</v>
          </cell>
          <cell r="F17015" t="str">
            <v>440V</v>
          </cell>
          <cell r="H17015" t="str">
            <v>nieważne</v>
          </cell>
          <cell r="K17015">
            <v>23189.464107142852</v>
          </cell>
          <cell r="M17015">
            <v>13090</v>
          </cell>
        </row>
        <row r="17016">
          <cell r="C17016">
            <v>7000084228</v>
          </cell>
          <cell r="D17016">
            <v>315166342578</v>
          </cell>
          <cell r="E17016" t="str">
            <v>Falns</v>
          </cell>
          <cell r="F17016" t="str">
            <v>440V</v>
          </cell>
          <cell r="H17016" t="str">
            <v>nieważne</v>
          </cell>
          <cell r="K17016">
            <v>23189.464107142852</v>
          </cell>
          <cell r="M17016">
            <v>13090</v>
          </cell>
        </row>
        <row r="17017">
          <cell r="C17017">
            <v>7000084232</v>
          </cell>
          <cell r="D17017">
            <v>315166342610</v>
          </cell>
          <cell r="E17017" t="str">
            <v>Falns</v>
          </cell>
          <cell r="F17017" t="str">
            <v>440V</v>
          </cell>
          <cell r="H17017" t="str">
            <v>nieważne</v>
          </cell>
          <cell r="K17017">
            <v>23189.464107142852</v>
          </cell>
          <cell r="M17017">
            <v>13090</v>
          </cell>
        </row>
        <row r="17018">
          <cell r="C17018">
            <v>7000084238</v>
          </cell>
          <cell r="D17018">
            <v>315166342677</v>
          </cell>
          <cell r="E17018" t="str">
            <v>Falns</v>
          </cell>
          <cell r="F17018" t="str">
            <v>440V</v>
          </cell>
          <cell r="H17018" t="str">
            <v>nieważne</v>
          </cell>
          <cell r="K17018">
            <v>23189.464107142852</v>
          </cell>
          <cell r="M17018">
            <v>13090</v>
          </cell>
        </row>
        <row r="17019">
          <cell r="C17019">
            <v>7000084239</v>
          </cell>
          <cell r="D17019">
            <v>315166342685</v>
          </cell>
          <cell r="E17019" t="str">
            <v>Falns</v>
          </cell>
          <cell r="F17019" t="str">
            <v>440V</v>
          </cell>
          <cell r="H17019" t="str">
            <v>nieważne</v>
          </cell>
          <cell r="K17019">
            <v>23189.464107142852</v>
          </cell>
          <cell r="M17019">
            <v>13090</v>
          </cell>
        </row>
        <row r="17020">
          <cell r="C17020">
            <v>7000084240</v>
          </cell>
          <cell r="D17020">
            <v>315166342693</v>
          </cell>
          <cell r="E17020" t="str">
            <v>Falns</v>
          </cell>
          <cell r="F17020" t="str">
            <v>440V</v>
          </cell>
          <cell r="H17020" t="str">
            <v>nieważne</v>
          </cell>
          <cell r="K17020">
            <v>23189.464107142852</v>
          </cell>
          <cell r="M17020">
            <v>13090</v>
          </cell>
        </row>
        <row r="17021">
          <cell r="C17021">
            <v>7000084301</v>
          </cell>
          <cell r="D17021">
            <v>315166370488</v>
          </cell>
          <cell r="E17021" t="str">
            <v>Falns</v>
          </cell>
          <cell r="F17021" t="str">
            <v>440V</v>
          </cell>
          <cell r="H17021" t="str">
            <v>nieważne</v>
          </cell>
          <cell r="K17021">
            <v>23189.464107142852</v>
          </cell>
          <cell r="M17021">
            <v>13090</v>
          </cell>
        </row>
        <row r="17022">
          <cell r="C17022">
            <v>7000084308</v>
          </cell>
          <cell r="D17022">
            <v>315166370553</v>
          </cell>
          <cell r="E17022" t="str">
            <v>Falns</v>
          </cell>
          <cell r="F17022" t="str">
            <v>440V</v>
          </cell>
          <cell r="H17022" t="str">
            <v>nieważne</v>
          </cell>
          <cell r="K17022">
            <v>23189.464107142852</v>
          </cell>
          <cell r="M17022">
            <v>13090</v>
          </cell>
        </row>
        <row r="17023">
          <cell r="C17023">
            <v>7000084314</v>
          </cell>
          <cell r="D17023">
            <v>315166370611</v>
          </cell>
          <cell r="E17023" t="str">
            <v>Falns</v>
          </cell>
          <cell r="F17023" t="str">
            <v>440V</v>
          </cell>
          <cell r="H17023" t="str">
            <v>nieważne</v>
          </cell>
          <cell r="K17023">
            <v>23189.464107142852</v>
          </cell>
          <cell r="M17023">
            <v>13090</v>
          </cell>
        </row>
        <row r="17024">
          <cell r="C17024">
            <v>7000084324</v>
          </cell>
          <cell r="D17024">
            <v>315166370710</v>
          </cell>
          <cell r="E17024" t="str">
            <v>Falns</v>
          </cell>
          <cell r="F17024" t="str">
            <v>440V</v>
          </cell>
          <cell r="H17024" t="str">
            <v>nieważne</v>
          </cell>
          <cell r="K17024">
            <v>23189.464107142852</v>
          </cell>
          <cell r="M17024">
            <v>13090</v>
          </cell>
        </row>
        <row r="17025">
          <cell r="C17025">
            <v>7000084327</v>
          </cell>
          <cell r="D17025">
            <v>315166370744</v>
          </cell>
          <cell r="E17025" t="str">
            <v>Falns</v>
          </cell>
          <cell r="F17025" t="str">
            <v>440V</v>
          </cell>
          <cell r="H17025" t="str">
            <v>nieważne</v>
          </cell>
          <cell r="K17025">
            <v>23189.464107142852</v>
          </cell>
          <cell r="M17025">
            <v>13090</v>
          </cell>
        </row>
        <row r="17026">
          <cell r="C17026">
            <v>7000084332</v>
          </cell>
          <cell r="D17026">
            <v>315166370793</v>
          </cell>
          <cell r="E17026" t="str">
            <v>Falns</v>
          </cell>
          <cell r="F17026" t="str">
            <v>440V</v>
          </cell>
          <cell r="H17026" t="str">
            <v>nieważne</v>
          </cell>
          <cell r="K17026">
            <v>23189.464107142852</v>
          </cell>
          <cell r="M17026">
            <v>13090</v>
          </cell>
        </row>
        <row r="17027">
          <cell r="C17027">
            <v>7000084333</v>
          </cell>
          <cell r="D17027">
            <v>315166370801</v>
          </cell>
          <cell r="E17027" t="str">
            <v>Falns</v>
          </cell>
          <cell r="F17027" t="str">
            <v>440V</v>
          </cell>
          <cell r="H17027" t="str">
            <v>nieważne</v>
          </cell>
          <cell r="K17027">
            <v>23189.464107142852</v>
          </cell>
          <cell r="M17027">
            <v>13090</v>
          </cell>
        </row>
        <row r="17028">
          <cell r="C17028">
            <v>7000084339</v>
          </cell>
          <cell r="D17028">
            <v>315153751625</v>
          </cell>
          <cell r="E17028" t="str">
            <v>Eanos</v>
          </cell>
          <cell r="F17028" t="str">
            <v>445W</v>
          </cell>
          <cell r="H17028" t="str">
            <v>nieważne</v>
          </cell>
          <cell r="K17028">
            <v>21454.804821428574</v>
          </cell>
          <cell r="L17028">
            <v>17351.404821428572</v>
          </cell>
          <cell r="M17028">
            <v>12110</v>
          </cell>
        </row>
        <row r="17029">
          <cell r="C17029">
            <v>7000084356</v>
          </cell>
          <cell r="D17029">
            <v>315153752243</v>
          </cell>
          <cell r="E17029" t="str">
            <v>Eanos</v>
          </cell>
          <cell r="F17029" t="str">
            <v>445W</v>
          </cell>
          <cell r="H17029" t="str">
            <v>nieważne</v>
          </cell>
          <cell r="K17029">
            <v>21454.804821428574</v>
          </cell>
          <cell r="L17029">
            <v>17351.404821428572</v>
          </cell>
          <cell r="M17029">
            <v>12110</v>
          </cell>
        </row>
        <row r="17030">
          <cell r="C17030">
            <v>7000084362</v>
          </cell>
          <cell r="D17030">
            <v>315153752367</v>
          </cell>
          <cell r="E17030" t="str">
            <v>Eanos</v>
          </cell>
          <cell r="F17030" t="str">
            <v>445W</v>
          </cell>
          <cell r="H17030" t="str">
            <v>nieważne</v>
          </cell>
          <cell r="K17030">
            <v>21454.804821428574</v>
          </cell>
          <cell r="L17030">
            <v>17351.404821428572</v>
          </cell>
          <cell r="M17030">
            <v>12110</v>
          </cell>
        </row>
        <row r="17031">
          <cell r="C17031">
            <v>7000084374</v>
          </cell>
          <cell r="D17031">
            <v>315153752995</v>
          </cell>
          <cell r="E17031" t="str">
            <v>Eanos</v>
          </cell>
          <cell r="F17031" t="str">
            <v>445W</v>
          </cell>
          <cell r="H17031" t="str">
            <v>nieważne</v>
          </cell>
          <cell r="K17031">
            <v>21454.804821428574</v>
          </cell>
          <cell r="L17031">
            <v>17351.404821428572</v>
          </cell>
          <cell r="M17031">
            <v>12110</v>
          </cell>
        </row>
        <row r="17032">
          <cell r="C17032">
            <v>7000084375</v>
          </cell>
          <cell r="D17032">
            <v>315166370827</v>
          </cell>
          <cell r="E17032" t="str">
            <v>Falns</v>
          </cell>
          <cell r="F17032" t="str">
            <v>440V</v>
          </cell>
          <cell r="H17032" t="str">
            <v>nieważne</v>
          </cell>
          <cell r="K17032">
            <v>23189.464107142852</v>
          </cell>
          <cell r="M17032">
            <v>13090</v>
          </cell>
        </row>
        <row r="17033">
          <cell r="C17033">
            <v>7000084377</v>
          </cell>
          <cell r="D17033">
            <v>315166370843</v>
          </cell>
          <cell r="E17033" t="str">
            <v>Falns</v>
          </cell>
          <cell r="F17033" t="str">
            <v>440V</v>
          </cell>
          <cell r="H17033" t="str">
            <v>nieważne</v>
          </cell>
          <cell r="K17033">
            <v>23189.464107142852</v>
          </cell>
          <cell r="M17033">
            <v>13090</v>
          </cell>
        </row>
        <row r="17034">
          <cell r="C17034">
            <v>7000084384</v>
          </cell>
          <cell r="D17034">
            <v>315166370918</v>
          </cell>
          <cell r="E17034" t="str">
            <v>Falns</v>
          </cell>
          <cell r="F17034" t="str">
            <v>440V</v>
          </cell>
          <cell r="H17034" t="str">
            <v>nieważne</v>
          </cell>
          <cell r="K17034">
            <v>23189.464107142852</v>
          </cell>
          <cell r="M17034">
            <v>13090</v>
          </cell>
        </row>
        <row r="17035">
          <cell r="C17035">
            <v>7000084396</v>
          </cell>
          <cell r="D17035">
            <v>315166370967</v>
          </cell>
          <cell r="E17035" t="str">
            <v>Falns</v>
          </cell>
          <cell r="F17035" t="str">
            <v>440V</v>
          </cell>
          <cell r="H17035" t="str">
            <v>nieważne</v>
          </cell>
          <cell r="K17035">
            <v>23189.464107142852</v>
          </cell>
          <cell r="M17035">
            <v>13090</v>
          </cell>
        </row>
        <row r="17036">
          <cell r="C17036">
            <v>7000084399</v>
          </cell>
          <cell r="D17036">
            <v>315166371064</v>
          </cell>
          <cell r="E17036" t="str">
            <v>Falns</v>
          </cell>
          <cell r="F17036" t="str">
            <v>440V</v>
          </cell>
          <cell r="H17036" t="str">
            <v>nieważne</v>
          </cell>
          <cell r="K17036">
            <v>23189.464107142852</v>
          </cell>
          <cell r="M17036">
            <v>13090</v>
          </cell>
        </row>
        <row r="17037">
          <cell r="C17037">
            <v>7000084401</v>
          </cell>
          <cell r="D17037">
            <v>315166371080</v>
          </cell>
          <cell r="E17037" t="str">
            <v>Falns</v>
          </cell>
          <cell r="F17037" t="str">
            <v>440V</v>
          </cell>
          <cell r="H17037" t="str">
            <v>nieważne</v>
          </cell>
          <cell r="K17037">
            <v>23189.464107142852</v>
          </cell>
          <cell r="M17037">
            <v>13090</v>
          </cell>
        </row>
        <row r="17038">
          <cell r="C17038">
            <v>7000084403</v>
          </cell>
          <cell r="D17038">
            <v>315166371106</v>
          </cell>
          <cell r="E17038" t="str">
            <v>Falns</v>
          </cell>
          <cell r="F17038" t="str">
            <v>440V</v>
          </cell>
          <cell r="H17038" t="str">
            <v>nieważne</v>
          </cell>
          <cell r="K17038">
            <v>23189.464107142852</v>
          </cell>
          <cell r="M17038">
            <v>13090</v>
          </cell>
        </row>
        <row r="17039">
          <cell r="C17039">
            <v>7000084404</v>
          </cell>
          <cell r="D17039">
            <v>315166371114</v>
          </cell>
          <cell r="E17039" t="str">
            <v>Falns</v>
          </cell>
          <cell r="F17039" t="str">
            <v>440V</v>
          </cell>
          <cell r="H17039" t="str">
            <v>nieważne</v>
          </cell>
          <cell r="K17039">
            <v>23189.464107142852</v>
          </cell>
          <cell r="M17039">
            <v>13090</v>
          </cell>
        </row>
        <row r="17040">
          <cell r="C17040">
            <v>7000084406</v>
          </cell>
          <cell r="D17040">
            <v>315166371130</v>
          </cell>
          <cell r="E17040" t="str">
            <v>Falns</v>
          </cell>
          <cell r="F17040" t="str">
            <v>440V</v>
          </cell>
          <cell r="H17040" t="str">
            <v>nieważne</v>
          </cell>
          <cell r="K17040">
            <v>23189.464107142852</v>
          </cell>
          <cell r="M17040">
            <v>13090</v>
          </cell>
        </row>
        <row r="17041">
          <cell r="C17041">
            <v>7000084412</v>
          </cell>
          <cell r="D17041">
            <v>315166371197</v>
          </cell>
          <cell r="E17041" t="str">
            <v>Falns</v>
          </cell>
          <cell r="F17041" t="str">
            <v>440V</v>
          </cell>
          <cell r="H17041" t="str">
            <v>nieważne</v>
          </cell>
          <cell r="K17041">
            <v>23189.464107142852</v>
          </cell>
          <cell r="M17041">
            <v>13090</v>
          </cell>
        </row>
        <row r="17042">
          <cell r="C17042">
            <v>7000084426</v>
          </cell>
          <cell r="D17042">
            <v>315166343964</v>
          </cell>
          <cell r="E17042" t="str">
            <v>Falns</v>
          </cell>
          <cell r="F17042" t="str">
            <v>440V</v>
          </cell>
          <cell r="H17042" t="str">
            <v>nieważne</v>
          </cell>
          <cell r="K17042">
            <v>23189.464107142852</v>
          </cell>
          <cell r="M17042">
            <v>13090</v>
          </cell>
        </row>
        <row r="17043">
          <cell r="C17043">
            <v>7000084427</v>
          </cell>
          <cell r="D17043">
            <v>315166343972</v>
          </cell>
          <cell r="E17043" t="str">
            <v>Falns</v>
          </cell>
          <cell r="F17043" t="str">
            <v>440V</v>
          </cell>
          <cell r="H17043" t="str">
            <v>nieważne</v>
          </cell>
          <cell r="K17043">
            <v>23189.464107142852</v>
          </cell>
          <cell r="M17043">
            <v>13090</v>
          </cell>
        </row>
        <row r="17044">
          <cell r="C17044">
            <v>7000084436</v>
          </cell>
          <cell r="D17044">
            <v>315166344061</v>
          </cell>
          <cell r="E17044" t="str">
            <v>Falns</v>
          </cell>
          <cell r="F17044" t="str">
            <v>440V</v>
          </cell>
          <cell r="H17044" t="str">
            <v>nieważne</v>
          </cell>
          <cell r="K17044">
            <v>23189.464107142852</v>
          </cell>
          <cell r="M17044">
            <v>13090</v>
          </cell>
        </row>
        <row r="17045">
          <cell r="C17045">
            <v>7000084438</v>
          </cell>
          <cell r="D17045">
            <v>315166344087</v>
          </cell>
          <cell r="E17045" t="str">
            <v>Falns</v>
          </cell>
          <cell r="F17045" t="str">
            <v>440V</v>
          </cell>
          <cell r="H17045" t="str">
            <v>nieważne</v>
          </cell>
          <cell r="K17045">
            <v>23189.464107142852</v>
          </cell>
          <cell r="M17045">
            <v>13090</v>
          </cell>
        </row>
        <row r="17046">
          <cell r="C17046">
            <v>7000084440</v>
          </cell>
          <cell r="D17046">
            <v>315166344103</v>
          </cell>
          <cell r="E17046" t="str">
            <v>Falns</v>
          </cell>
          <cell r="F17046" t="str">
            <v>440V</v>
          </cell>
          <cell r="H17046" t="str">
            <v>nieważne</v>
          </cell>
          <cell r="K17046">
            <v>23189.464107142852</v>
          </cell>
          <cell r="M17046">
            <v>13090</v>
          </cell>
        </row>
        <row r="17047">
          <cell r="C17047">
            <v>7000084443</v>
          </cell>
          <cell r="D17047">
            <v>315166344137</v>
          </cell>
          <cell r="E17047" t="str">
            <v>Falns</v>
          </cell>
          <cell r="F17047" t="str">
            <v>440V</v>
          </cell>
          <cell r="H17047" t="str">
            <v>nieważne</v>
          </cell>
          <cell r="K17047">
            <v>23189.464107142852</v>
          </cell>
          <cell r="M17047">
            <v>13090</v>
          </cell>
        </row>
        <row r="17048">
          <cell r="C17048">
            <v>7000084444</v>
          </cell>
          <cell r="D17048">
            <v>315166344145</v>
          </cell>
          <cell r="E17048" t="str">
            <v>Falns</v>
          </cell>
          <cell r="F17048" t="str">
            <v>440V</v>
          </cell>
          <cell r="H17048" t="str">
            <v>nieważne</v>
          </cell>
          <cell r="K17048">
            <v>23189.464107142852</v>
          </cell>
          <cell r="M17048">
            <v>13090</v>
          </cell>
        </row>
        <row r="17049">
          <cell r="C17049">
            <v>7000084447</v>
          </cell>
          <cell r="D17049">
            <v>315166344178</v>
          </cell>
          <cell r="E17049" t="str">
            <v>Falns</v>
          </cell>
          <cell r="F17049" t="str">
            <v>440V</v>
          </cell>
          <cell r="H17049" t="str">
            <v>nieważne</v>
          </cell>
          <cell r="K17049">
            <v>23189.464107142852</v>
          </cell>
          <cell r="M17049">
            <v>13090</v>
          </cell>
        </row>
        <row r="17050">
          <cell r="C17050">
            <v>7000084449</v>
          </cell>
          <cell r="D17050">
            <v>315166344194</v>
          </cell>
          <cell r="E17050" t="str">
            <v>Falns</v>
          </cell>
          <cell r="F17050" t="str">
            <v>440V</v>
          </cell>
          <cell r="H17050" t="str">
            <v>nieważne</v>
          </cell>
          <cell r="K17050">
            <v>23189.464107142852</v>
          </cell>
          <cell r="M17050">
            <v>13090</v>
          </cell>
        </row>
        <row r="17051">
          <cell r="C17051">
            <v>7000084450</v>
          </cell>
          <cell r="D17051">
            <v>315166344202</v>
          </cell>
          <cell r="E17051" t="str">
            <v>Falns</v>
          </cell>
          <cell r="F17051" t="str">
            <v>440V</v>
          </cell>
          <cell r="H17051" t="str">
            <v>nieważne</v>
          </cell>
          <cell r="K17051">
            <v>23189.464107142852</v>
          </cell>
          <cell r="M17051">
            <v>13090</v>
          </cell>
        </row>
        <row r="17052">
          <cell r="C17052">
            <v>7000084452</v>
          </cell>
          <cell r="D17052">
            <v>315166344228</v>
          </cell>
          <cell r="E17052" t="str">
            <v>Falns</v>
          </cell>
          <cell r="F17052" t="str">
            <v>440V</v>
          </cell>
          <cell r="H17052" t="str">
            <v>nieważne</v>
          </cell>
          <cell r="K17052">
            <v>23189.464107142852</v>
          </cell>
          <cell r="M17052">
            <v>13090</v>
          </cell>
        </row>
        <row r="17053">
          <cell r="C17053">
            <v>7000084455</v>
          </cell>
          <cell r="D17053">
            <v>315166344251</v>
          </cell>
          <cell r="E17053" t="str">
            <v>Falns</v>
          </cell>
          <cell r="F17053" t="str">
            <v>440V</v>
          </cell>
          <cell r="H17053" t="str">
            <v>nieważne</v>
          </cell>
          <cell r="K17053">
            <v>23189.464107142852</v>
          </cell>
          <cell r="M17053">
            <v>13090</v>
          </cell>
        </row>
        <row r="17054">
          <cell r="C17054">
            <v>7000084458</v>
          </cell>
          <cell r="D17054">
            <v>315166344285</v>
          </cell>
          <cell r="E17054" t="str">
            <v>Falns</v>
          </cell>
          <cell r="F17054" t="str">
            <v>440V</v>
          </cell>
          <cell r="H17054" t="str">
            <v>nieważne</v>
          </cell>
          <cell r="K17054">
            <v>23189.464107142852</v>
          </cell>
          <cell r="M17054">
            <v>13090</v>
          </cell>
        </row>
        <row r="17055">
          <cell r="C17055">
            <v>7000084459</v>
          </cell>
          <cell r="D17055">
            <v>315166344293</v>
          </cell>
          <cell r="E17055" t="str">
            <v>Falns</v>
          </cell>
          <cell r="F17055" t="str">
            <v>440V</v>
          </cell>
          <cell r="H17055" t="str">
            <v>nieważne</v>
          </cell>
          <cell r="K17055">
            <v>23189.464107142852</v>
          </cell>
          <cell r="M17055">
            <v>13090</v>
          </cell>
        </row>
        <row r="17056">
          <cell r="C17056">
            <v>7000084470</v>
          </cell>
          <cell r="D17056">
            <v>315166342941</v>
          </cell>
          <cell r="E17056" t="str">
            <v>Falns</v>
          </cell>
          <cell r="F17056" t="str">
            <v>440V</v>
          </cell>
          <cell r="H17056" t="str">
            <v>nieważne</v>
          </cell>
          <cell r="K17056">
            <v>23189.464107142852</v>
          </cell>
          <cell r="M17056">
            <v>13090</v>
          </cell>
        </row>
        <row r="17057">
          <cell r="C17057">
            <v>7000084471</v>
          </cell>
          <cell r="D17057">
            <v>315166342958</v>
          </cell>
          <cell r="E17057" t="str">
            <v>Falns</v>
          </cell>
          <cell r="F17057" t="str">
            <v>440V</v>
          </cell>
          <cell r="H17057" t="str">
            <v>nieważne</v>
          </cell>
          <cell r="K17057">
            <v>23189.464107142852</v>
          </cell>
          <cell r="M17057">
            <v>13090</v>
          </cell>
        </row>
        <row r="17058">
          <cell r="C17058">
            <v>7000084472</v>
          </cell>
          <cell r="D17058">
            <v>315166342966</v>
          </cell>
          <cell r="E17058" t="str">
            <v>Falns</v>
          </cell>
          <cell r="F17058" t="str">
            <v>440V</v>
          </cell>
          <cell r="H17058" t="str">
            <v>nieważne</v>
          </cell>
          <cell r="K17058">
            <v>23189.464107142852</v>
          </cell>
          <cell r="M17058">
            <v>13090</v>
          </cell>
        </row>
        <row r="17059">
          <cell r="C17059">
            <v>7000084475</v>
          </cell>
          <cell r="D17059">
            <v>315166342990</v>
          </cell>
          <cell r="E17059" t="str">
            <v>Falns</v>
          </cell>
          <cell r="F17059" t="str">
            <v>440V</v>
          </cell>
          <cell r="H17059" t="str">
            <v>nieważne</v>
          </cell>
          <cell r="K17059">
            <v>23189.464107142852</v>
          </cell>
          <cell r="M17059">
            <v>13090</v>
          </cell>
        </row>
        <row r="17060">
          <cell r="C17060">
            <v>7000084481</v>
          </cell>
          <cell r="D17060">
            <v>315166343055</v>
          </cell>
          <cell r="E17060" t="str">
            <v>Falns</v>
          </cell>
          <cell r="F17060" t="str">
            <v>440V</v>
          </cell>
          <cell r="H17060" t="str">
            <v>nieważne</v>
          </cell>
          <cell r="K17060">
            <v>23189.464107142852</v>
          </cell>
          <cell r="M17060">
            <v>13090</v>
          </cell>
        </row>
        <row r="17061">
          <cell r="C17061">
            <v>7000084484</v>
          </cell>
          <cell r="D17061">
            <v>315166343089</v>
          </cell>
          <cell r="E17061" t="str">
            <v>Falns</v>
          </cell>
          <cell r="F17061" t="str">
            <v>440V</v>
          </cell>
          <cell r="H17061" t="str">
            <v>nieważne</v>
          </cell>
          <cell r="K17061">
            <v>23189.464107142852</v>
          </cell>
          <cell r="M17061">
            <v>13090</v>
          </cell>
        </row>
        <row r="17062">
          <cell r="C17062">
            <v>7000084485</v>
          </cell>
          <cell r="D17062">
            <v>315166343097</v>
          </cell>
          <cell r="E17062" t="str">
            <v>Falns</v>
          </cell>
          <cell r="F17062" t="str">
            <v>440V</v>
          </cell>
          <cell r="H17062" t="str">
            <v>nieważne</v>
          </cell>
          <cell r="K17062">
            <v>23189.464107142852</v>
          </cell>
          <cell r="M17062">
            <v>13090</v>
          </cell>
        </row>
        <row r="17063">
          <cell r="C17063">
            <v>7000084486</v>
          </cell>
          <cell r="D17063">
            <v>315166343105</v>
          </cell>
          <cell r="E17063" t="str">
            <v>Falns</v>
          </cell>
          <cell r="F17063" t="str">
            <v>440V</v>
          </cell>
          <cell r="H17063" t="str">
            <v>nieważne</v>
          </cell>
          <cell r="K17063">
            <v>23189.464107142852</v>
          </cell>
          <cell r="M17063">
            <v>13090</v>
          </cell>
        </row>
        <row r="17064">
          <cell r="C17064">
            <v>7000084487</v>
          </cell>
          <cell r="D17064">
            <v>315166343113</v>
          </cell>
          <cell r="E17064" t="str">
            <v>Falns</v>
          </cell>
          <cell r="F17064" t="str">
            <v>440V</v>
          </cell>
          <cell r="H17064" t="str">
            <v>nieważne</v>
          </cell>
          <cell r="K17064">
            <v>23189.464107142852</v>
          </cell>
          <cell r="M17064">
            <v>13090</v>
          </cell>
        </row>
        <row r="17065">
          <cell r="C17065">
            <v>7000084488</v>
          </cell>
          <cell r="D17065">
            <v>315166343121</v>
          </cell>
          <cell r="E17065" t="str">
            <v>Falns</v>
          </cell>
          <cell r="F17065" t="str">
            <v>440V</v>
          </cell>
          <cell r="H17065" t="str">
            <v>nieważne</v>
          </cell>
          <cell r="K17065">
            <v>23189.464107142852</v>
          </cell>
          <cell r="M17065">
            <v>13090</v>
          </cell>
        </row>
        <row r="17066">
          <cell r="C17066">
            <v>7000084489</v>
          </cell>
          <cell r="D17066">
            <v>315166343139</v>
          </cell>
          <cell r="E17066" t="str">
            <v>Falns</v>
          </cell>
          <cell r="F17066" t="str">
            <v>440V</v>
          </cell>
          <cell r="H17066" t="str">
            <v>nieważne</v>
          </cell>
          <cell r="K17066">
            <v>23189.464107142852</v>
          </cell>
          <cell r="M17066">
            <v>13090</v>
          </cell>
        </row>
        <row r="17067">
          <cell r="C17067">
            <v>7000084492</v>
          </cell>
          <cell r="D17067">
            <v>315166343162</v>
          </cell>
          <cell r="E17067" t="str">
            <v>Falns</v>
          </cell>
          <cell r="F17067" t="str">
            <v>440V</v>
          </cell>
          <cell r="H17067" t="str">
            <v>nieważne</v>
          </cell>
          <cell r="K17067">
            <v>23189.464107142852</v>
          </cell>
          <cell r="M17067">
            <v>13090</v>
          </cell>
        </row>
        <row r="17068">
          <cell r="C17068">
            <v>7000084499</v>
          </cell>
          <cell r="D17068">
            <v>315166343238</v>
          </cell>
          <cell r="E17068" t="str">
            <v>Falns</v>
          </cell>
          <cell r="F17068" t="str">
            <v>440V</v>
          </cell>
          <cell r="H17068" t="str">
            <v>nieważne</v>
          </cell>
          <cell r="K17068">
            <v>23189.464107142852</v>
          </cell>
          <cell r="M17068">
            <v>13090</v>
          </cell>
        </row>
        <row r="17069">
          <cell r="C17069">
            <v>7000084500</v>
          </cell>
          <cell r="D17069">
            <v>315166343246</v>
          </cell>
          <cell r="E17069" t="str">
            <v>Falns</v>
          </cell>
          <cell r="F17069" t="str">
            <v>440V</v>
          </cell>
          <cell r="H17069" t="str">
            <v>nieważne</v>
          </cell>
          <cell r="K17069">
            <v>23189.464107142852</v>
          </cell>
          <cell r="M17069">
            <v>13090</v>
          </cell>
        </row>
        <row r="17070">
          <cell r="C17070">
            <v>7000084501</v>
          </cell>
          <cell r="D17070">
            <v>315166343253</v>
          </cell>
          <cell r="E17070" t="str">
            <v>Falns</v>
          </cell>
          <cell r="F17070" t="str">
            <v>440V</v>
          </cell>
          <cell r="H17070" t="str">
            <v>nieważne</v>
          </cell>
          <cell r="K17070">
            <v>23189.464107142852</v>
          </cell>
          <cell r="M17070">
            <v>13090</v>
          </cell>
        </row>
        <row r="17071">
          <cell r="C17071">
            <v>7000084503</v>
          </cell>
          <cell r="D17071">
            <v>315166343279</v>
          </cell>
          <cell r="E17071" t="str">
            <v>Falns</v>
          </cell>
          <cell r="F17071" t="str">
            <v>440V</v>
          </cell>
          <cell r="H17071" t="str">
            <v>nieważne</v>
          </cell>
          <cell r="K17071">
            <v>23189.464107142852</v>
          </cell>
          <cell r="M17071">
            <v>13090</v>
          </cell>
        </row>
        <row r="17072">
          <cell r="C17072">
            <v>7000084506</v>
          </cell>
          <cell r="D17072">
            <v>315166343303</v>
          </cell>
          <cell r="E17072" t="str">
            <v>Falns</v>
          </cell>
          <cell r="F17072" t="str">
            <v>440V</v>
          </cell>
          <cell r="H17072" t="str">
            <v>nieważne</v>
          </cell>
          <cell r="K17072">
            <v>23189.464107142852</v>
          </cell>
          <cell r="M17072">
            <v>13090</v>
          </cell>
        </row>
        <row r="17073">
          <cell r="C17073">
            <v>7000084508</v>
          </cell>
          <cell r="D17073">
            <v>315166343329</v>
          </cell>
          <cell r="E17073" t="str">
            <v>Falns</v>
          </cell>
          <cell r="F17073" t="str">
            <v>440V</v>
          </cell>
          <cell r="H17073" t="str">
            <v>nieważne</v>
          </cell>
          <cell r="K17073">
            <v>23189.464107142852</v>
          </cell>
          <cell r="M17073">
            <v>13090</v>
          </cell>
        </row>
        <row r="17074">
          <cell r="C17074">
            <v>7000084511</v>
          </cell>
          <cell r="D17074">
            <v>315166343352</v>
          </cell>
          <cell r="E17074" t="str">
            <v>Falns</v>
          </cell>
          <cell r="F17074" t="str">
            <v>440V</v>
          </cell>
          <cell r="H17074" t="str">
            <v>nieważne</v>
          </cell>
          <cell r="K17074">
            <v>23189.464107142852</v>
          </cell>
          <cell r="M17074">
            <v>13090</v>
          </cell>
        </row>
        <row r="17075">
          <cell r="C17075">
            <v>7000084512</v>
          </cell>
          <cell r="D17075">
            <v>315166343360</v>
          </cell>
          <cell r="E17075" t="str">
            <v>Falns</v>
          </cell>
          <cell r="F17075" t="str">
            <v>440V</v>
          </cell>
          <cell r="H17075" t="str">
            <v>nieważne</v>
          </cell>
          <cell r="K17075">
            <v>23189.464107142852</v>
          </cell>
          <cell r="M17075">
            <v>13090</v>
          </cell>
        </row>
        <row r="17076">
          <cell r="C17076">
            <v>7000084518</v>
          </cell>
          <cell r="D17076">
            <v>315166343428</v>
          </cell>
          <cell r="E17076" t="str">
            <v>Falns</v>
          </cell>
          <cell r="F17076" t="str">
            <v>440V</v>
          </cell>
          <cell r="H17076" t="str">
            <v>nieważne</v>
          </cell>
          <cell r="K17076">
            <v>23189.464107142852</v>
          </cell>
          <cell r="M17076">
            <v>13090</v>
          </cell>
        </row>
        <row r="17077">
          <cell r="C17077">
            <v>7000084519</v>
          </cell>
          <cell r="D17077">
            <v>315166343436</v>
          </cell>
          <cell r="E17077" t="str">
            <v>Falns</v>
          </cell>
          <cell r="F17077" t="str">
            <v>440V</v>
          </cell>
          <cell r="H17077" t="str">
            <v>nieważne</v>
          </cell>
          <cell r="K17077">
            <v>23189.464107142852</v>
          </cell>
          <cell r="M17077">
            <v>13090</v>
          </cell>
        </row>
        <row r="17078">
          <cell r="C17078">
            <v>7000084522</v>
          </cell>
          <cell r="D17078">
            <v>315166343469</v>
          </cell>
          <cell r="E17078" t="str">
            <v>Falns</v>
          </cell>
          <cell r="F17078" t="str">
            <v>440V</v>
          </cell>
          <cell r="H17078" t="str">
            <v>nieważne</v>
          </cell>
          <cell r="K17078">
            <v>23189.464107142852</v>
          </cell>
          <cell r="M17078">
            <v>13090</v>
          </cell>
        </row>
        <row r="17079">
          <cell r="C17079">
            <v>7000084523</v>
          </cell>
          <cell r="D17079">
            <v>315166343477</v>
          </cell>
          <cell r="E17079" t="str">
            <v>Falns</v>
          </cell>
          <cell r="F17079" t="str">
            <v>440V</v>
          </cell>
          <cell r="H17079" t="str">
            <v>nieważne</v>
          </cell>
          <cell r="K17079">
            <v>23189.464107142852</v>
          </cell>
          <cell r="M17079">
            <v>13090</v>
          </cell>
        </row>
        <row r="17080">
          <cell r="C17080">
            <v>7000084530</v>
          </cell>
          <cell r="D17080">
            <v>315166343543</v>
          </cell>
          <cell r="E17080" t="str">
            <v>Falns</v>
          </cell>
          <cell r="F17080" t="str">
            <v>440V</v>
          </cell>
          <cell r="H17080" t="str">
            <v>nieważne</v>
          </cell>
          <cell r="K17080">
            <v>23189.464107142852</v>
          </cell>
          <cell r="M17080">
            <v>13090</v>
          </cell>
        </row>
        <row r="17081">
          <cell r="C17081">
            <v>7000084531</v>
          </cell>
          <cell r="D17081">
            <v>315166343550</v>
          </cell>
          <cell r="E17081" t="str">
            <v>Falns</v>
          </cell>
          <cell r="F17081" t="str">
            <v>440V</v>
          </cell>
          <cell r="H17081" t="str">
            <v>nieważne</v>
          </cell>
          <cell r="K17081">
            <v>23189.464107142852</v>
          </cell>
          <cell r="M17081">
            <v>13090</v>
          </cell>
        </row>
        <row r="17082">
          <cell r="C17082">
            <v>7000084532</v>
          </cell>
          <cell r="D17082">
            <v>315166343568</v>
          </cell>
          <cell r="E17082" t="str">
            <v>Falns</v>
          </cell>
          <cell r="F17082" t="str">
            <v>440V</v>
          </cell>
          <cell r="H17082" t="str">
            <v>nieważne</v>
          </cell>
          <cell r="K17082">
            <v>23189.464107142852</v>
          </cell>
          <cell r="M17082">
            <v>13090</v>
          </cell>
        </row>
        <row r="17083">
          <cell r="C17083">
            <v>7000084533</v>
          </cell>
          <cell r="D17083">
            <v>315166343576</v>
          </cell>
          <cell r="E17083" t="str">
            <v>Falns</v>
          </cell>
          <cell r="F17083" t="str">
            <v>440V</v>
          </cell>
          <cell r="H17083" t="str">
            <v>nieważne</v>
          </cell>
          <cell r="K17083">
            <v>23189.464107142852</v>
          </cell>
          <cell r="M17083">
            <v>13090</v>
          </cell>
        </row>
        <row r="17084">
          <cell r="C17084">
            <v>7000084535</v>
          </cell>
          <cell r="D17084">
            <v>315166343592</v>
          </cell>
          <cell r="E17084" t="str">
            <v>Falns</v>
          </cell>
          <cell r="F17084" t="str">
            <v>440V</v>
          </cell>
          <cell r="H17084" t="str">
            <v>nieważne</v>
          </cell>
          <cell r="K17084">
            <v>23189.464107142852</v>
          </cell>
          <cell r="M17084">
            <v>13090</v>
          </cell>
        </row>
        <row r="17085">
          <cell r="C17085">
            <v>7000084539</v>
          </cell>
          <cell r="D17085">
            <v>315166343634</v>
          </cell>
          <cell r="E17085" t="str">
            <v>Falns</v>
          </cell>
          <cell r="F17085" t="str">
            <v>440V</v>
          </cell>
          <cell r="H17085" t="str">
            <v>nieważne</v>
          </cell>
          <cell r="K17085">
            <v>23189.464107142852</v>
          </cell>
          <cell r="M17085">
            <v>13090</v>
          </cell>
        </row>
        <row r="17086">
          <cell r="C17086">
            <v>7000084541</v>
          </cell>
          <cell r="D17086">
            <v>315166343659</v>
          </cell>
          <cell r="E17086" t="str">
            <v>Falns</v>
          </cell>
          <cell r="F17086" t="str">
            <v>440V</v>
          </cell>
          <cell r="H17086" t="str">
            <v>nieważne</v>
          </cell>
          <cell r="K17086">
            <v>23189.464107142852</v>
          </cell>
          <cell r="M17086">
            <v>13090</v>
          </cell>
        </row>
        <row r="17087">
          <cell r="C17087">
            <v>7000084543</v>
          </cell>
          <cell r="D17087">
            <v>315166343675</v>
          </cell>
          <cell r="E17087" t="str">
            <v>Falns</v>
          </cell>
          <cell r="F17087" t="str">
            <v>440V</v>
          </cell>
          <cell r="H17087" t="str">
            <v>nieważne</v>
          </cell>
          <cell r="K17087">
            <v>23189.464107142852</v>
          </cell>
          <cell r="M17087">
            <v>13090</v>
          </cell>
        </row>
        <row r="17088">
          <cell r="C17088">
            <v>7000084544</v>
          </cell>
          <cell r="D17088">
            <v>315166343683</v>
          </cell>
          <cell r="E17088" t="str">
            <v>Falns</v>
          </cell>
          <cell r="F17088" t="str">
            <v>440V</v>
          </cell>
          <cell r="H17088" t="str">
            <v>nieważne</v>
          </cell>
          <cell r="K17088">
            <v>23189.464107142852</v>
          </cell>
          <cell r="M17088">
            <v>13090</v>
          </cell>
        </row>
        <row r="17089">
          <cell r="C17089">
            <v>7000084545</v>
          </cell>
          <cell r="D17089">
            <v>315166343691</v>
          </cell>
          <cell r="E17089" t="str">
            <v>Falns</v>
          </cell>
          <cell r="F17089" t="str">
            <v>440V</v>
          </cell>
          <cell r="H17089" t="str">
            <v>nieważne</v>
          </cell>
          <cell r="K17089">
            <v>23189.464107142852</v>
          </cell>
          <cell r="M17089">
            <v>13090</v>
          </cell>
        </row>
        <row r="17090">
          <cell r="C17090">
            <v>7000084546</v>
          </cell>
          <cell r="D17090">
            <v>315166343709</v>
          </cell>
          <cell r="E17090" t="str">
            <v>Falns</v>
          </cell>
          <cell r="F17090" t="str">
            <v>440V</v>
          </cell>
          <cell r="H17090" t="str">
            <v>nieważne</v>
          </cell>
          <cell r="K17090">
            <v>23189.464107142852</v>
          </cell>
          <cell r="M17090">
            <v>13090</v>
          </cell>
        </row>
        <row r="17091">
          <cell r="C17091">
            <v>7000084551</v>
          </cell>
          <cell r="D17091">
            <v>315166343758</v>
          </cell>
          <cell r="E17091" t="str">
            <v>Falns</v>
          </cell>
          <cell r="F17091" t="str">
            <v>440V</v>
          </cell>
          <cell r="H17091" t="str">
            <v>nieważne</v>
          </cell>
          <cell r="K17091">
            <v>23189.464107142852</v>
          </cell>
          <cell r="M17091">
            <v>13090</v>
          </cell>
        </row>
        <row r="17092">
          <cell r="C17092">
            <v>7000084552</v>
          </cell>
          <cell r="D17092">
            <v>315166343766</v>
          </cell>
          <cell r="E17092" t="str">
            <v>Falns</v>
          </cell>
          <cell r="F17092" t="str">
            <v>440V</v>
          </cell>
          <cell r="H17092" t="str">
            <v>nieważne</v>
          </cell>
          <cell r="K17092">
            <v>23189.464107142852</v>
          </cell>
          <cell r="M17092">
            <v>13090</v>
          </cell>
        </row>
        <row r="17093">
          <cell r="C17093">
            <v>7000084554</v>
          </cell>
          <cell r="D17093">
            <v>315166343782</v>
          </cell>
          <cell r="E17093" t="str">
            <v>Falns</v>
          </cell>
          <cell r="F17093" t="str">
            <v>440V</v>
          </cell>
          <cell r="H17093" t="str">
            <v>nieważne</v>
          </cell>
          <cell r="K17093">
            <v>23189.464107142852</v>
          </cell>
          <cell r="M17093">
            <v>13090</v>
          </cell>
        </row>
        <row r="17094">
          <cell r="C17094">
            <v>7000084566</v>
          </cell>
          <cell r="D17094">
            <v>315166343907</v>
          </cell>
          <cell r="E17094" t="str">
            <v>Falns</v>
          </cell>
          <cell r="F17094" t="str">
            <v>440V</v>
          </cell>
          <cell r="H17094" t="str">
            <v>nieważne</v>
          </cell>
          <cell r="K17094">
            <v>23189.464107142852</v>
          </cell>
          <cell r="M17094">
            <v>13090</v>
          </cell>
        </row>
        <row r="17095">
          <cell r="C17095">
            <v>7000084569</v>
          </cell>
          <cell r="D17095">
            <v>315166343931</v>
          </cell>
          <cell r="E17095" t="str">
            <v>Falns</v>
          </cell>
          <cell r="F17095" t="str">
            <v>440V</v>
          </cell>
          <cell r="H17095" t="str">
            <v>nieważne</v>
          </cell>
          <cell r="K17095">
            <v>23189.464107142852</v>
          </cell>
          <cell r="M17095">
            <v>13090</v>
          </cell>
        </row>
        <row r="17096">
          <cell r="C17096">
            <v>7000084609</v>
          </cell>
          <cell r="D17096">
            <v>315153753076</v>
          </cell>
          <cell r="E17096" t="str">
            <v>Eanos</v>
          </cell>
          <cell r="F17096" t="str">
            <v>425Wx</v>
          </cell>
          <cell r="H17096" t="str">
            <v>nieważne</v>
          </cell>
          <cell r="K17096">
            <v>21454.804821428574</v>
          </cell>
          <cell r="L17096">
            <v>17351.404821428572</v>
          </cell>
          <cell r="M17096">
            <v>12110</v>
          </cell>
        </row>
        <row r="17097">
          <cell r="C17097">
            <v>7000084626</v>
          </cell>
          <cell r="D17097">
            <v>315153753241</v>
          </cell>
          <cell r="E17097" t="str">
            <v>Eanos</v>
          </cell>
          <cell r="F17097" t="str">
            <v>425Wx</v>
          </cell>
          <cell r="H17097" t="str">
            <v>nieważne</v>
          </cell>
          <cell r="K17097">
            <v>21454.804821428574</v>
          </cell>
          <cell r="L17097">
            <v>17351.404821428572</v>
          </cell>
          <cell r="M17097">
            <v>12110</v>
          </cell>
        </row>
        <row r="17098">
          <cell r="C17098">
            <v>7000084650</v>
          </cell>
          <cell r="D17098">
            <v>315153753480</v>
          </cell>
          <cell r="E17098" t="str">
            <v>Eanos</v>
          </cell>
          <cell r="F17098" t="str">
            <v>425Wx</v>
          </cell>
          <cell r="H17098" t="str">
            <v>nieważne</v>
          </cell>
          <cell r="K17098">
            <v>21454.804821428574</v>
          </cell>
          <cell r="L17098">
            <v>17351.404821428572</v>
          </cell>
          <cell r="M17098">
            <v>12110</v>
          </cell>
        </row>
        <row r="17099">
          <cell r="C17099">
            <v>7000084651</v>
          </cell>
          <cell r="D17099">
            <v>315153753498</v>
          </cell>
          <cell r="E17099" t="str">
            <v>Eanos</v>
          </cell>
          <cell r="F17099" t="str">
            <v>425Wx</v>
          </cell>
          <cell r="H17099" t="str">
            <v>nieważne</v>
          </cell>
          <cell r="K17099">
            <v>21454.804821428574</v>
          </cell>
          <cell r="L17099">
            <v>17351.404821428572</v>
          </cell>
          <cell r="M17099">
            <v>12110</v>
          </cell>
        </row>
        <row r="17100">
          <cell r="C17100">
            <v>7000084787</v>
          </cell>
          <cell r="D17100">
            <v>315153753837</v>
          </cell>
          <cell r="E17100" t="str">
            <v>Eanos</v>
          </cell>
          <cell r="F17100" t="str">
            <v>425Wx</v>
          </cell>
          <cell r="H17100" t="str">
            <v>nieważne</v>
          </cell>
          <cell r="K17100">
            <v>21454.804821428574</v>
          </cell>
          <cell r="L17100">
            <v>17351.404821428572</v>
          </cell>
          <cell r="M17100">
            <v>12110</v>
          </cell>
        </row>
        <row r="17101">
          <cell r="C17101">
            <v>7000084788</v>
          </cell>
          <cell r="D17101">
            <v>315153753845</v>
          </cell>
          <cell r="E17101" t="str">
            <v>Eanos</v>
          </cell>
          <cell r="F17101" t="str">
            <v>425Wx</v>
          </cell>
          <cell r="H17101" t="str">
            <v>nieważne</v>
          </cell>
          <cell r="K17101">
            <v>21454.804821428574</v>
          </cell>
          <cell r="L17101">
            <v>17351.404821428572</v>
          </cell>
          <cell r="M17101">
            <v>12110</v>
          </cell>
        </row>
        <row r="17102">
          <cell r="C17102">
            <v>7000084796</v>
          </cell>
          <cell r="D17102">
            <v>315153753928</v>
          </cell>
          <cell r="E17102" t="str">
            <v>Eanos</v>
          </cell>
          <cell r="F17102" t="str">
            <v>425Wx</v>
          </cell>
          <cell r="H17102" t="str">
            <v>nieważne</v>
          </cell>
          <cell r="K17102">
            <v>21454.804821428574</v>
          </cell>
          <cell r="L17102">
            <v>17351.404821428572</v>
          </cell>
          <cell r="M17102">
            <v>12110</v>
          </cell>
        </row>
        <row r="17103">
          <cell r="C17103">
            <v>7000084798</v>
          </cell>
          <cell r="D17103">
            <v>315153753944</v>
          </cell>
          <cell r="E17103" t="str">
            <v>Eanos</v>
          </cell>
          <cell r="F17103" t="str">
            <v>425Wx</v>
          </cell>
          <cell r="H17103" t="str">
            <v>nieważne</v>
          </cell>
          <cell r="K17103">
            <v>21454.804821428574</v>
          </cell>
          <cell r="L17103">
            <v>17351.404821428572</v>
          </cell>
          <cell r="M17103">
            <v>12110</v>
          </cell>
        </row>
        <row r="17104">
          <cell r="C17104">
            <v>7000084823</v>
          </cell>
          <cell r="D17104">
            <v>315153754199</v>
          </cell>
          <cell r="E17104" t="str">
            <v>Eanos</v>
          </cell>
          <cell r="F17104" t="str">
            <v>425Wx</v>
          </cell>
          <cell r="H17104" t="str">
            <v>nieważne</v>
          </cell>
          <cell r="K17104">
            <v>21454.804821428574</v>
          </cell>
          <cell r="L17104">
            <v>17351.404821428572</v>
          </cell>
          <cell r="M17104">
            <v>12110</v>
          </cell>
        </row>
        <row r="17105">
          <cell r="C17105">
            <v>7000084838</v>
          </cell>
          <cell r="D17105">
            <v>315153754207</v>
          </cell>
          <cell r="E17105" t="str">
            <v>Eanos</v>
          </cell>
          <cell r="F17105" t="str">
            <v>425Wx</v>
          </cell>
          <cell r="H17105" t="str">
            <v>nieważne</v>
          </cell>
          <cell r="K17105">
            <v>21454.804821428574</v>
          </cell>
          <cell r="L17105">
            <v>17351.404821428572</v>
          </cell>
          <cell r="M17105">
            <v>12110</v>
          </cell>
        </row>
        <row r="17106">
          <cell r="C17106">
            <v>7000084839</v>
          </cell>
          <cell r="D17106">
            <v>315153754215</v>
          </cell>
          <cell r="E17106" t="str">
            <v>Eanos</v>
          </cell>
          <cell r="F17106" t="str">
            <v>425Wx</v>
          </cell>
          <cell r="H17106" t="str">
            <v>nieważne</v>
          </cell>
          <cell r="K17106">
            <v>21454.804821428574</v>
          </cell>
          <cell r="L17106">
            <v>17351.404821428572</v>
          </cell>
          <cell r="M17106">
            <v>12110</v>
          </cell>
        </row>
        <row r="17107">
          <cell r="C17107">
            <v>7000084840</v>
          </cell>
          <cell r="D17107">
            <v>315153754223</v>
          </cell>
          <cell r="E17107" t="str">
            <v>Eanos</v>
          </cell>
          <cell r="F17107" t="str">
            <v>425Wx</v>
          </cell>
          <cell r="H17107" t="str">
            <v>nieważne</v>
          </cell>
          <cell r="K17107">
            <v>21454.804821428574</v>
          </cell>
          <cell r="L17107">
            <v>17351.404821428572</v>
          </cell>
          <cell r="M17107">
            <v>12110</v>
          </cell>
        </row>
        <row r="17108">
          <cell r="C17108">
            <v>7000084841</v>
          </cell>
          <cell r="D17108">
            <v>315153754231</v>
          </cell>
          <cell r="E17108" t="str">
            <v>Eanos</v>
          </cell>
          <cell r="F17108" t="str">
            <v>425Wx</v>
          </cell>
          <cell r="H17108" t="str">
            <v>nieważne</v>
          </cell>
          <cell r="K17108">
            <v>21454.804821428574</v>
          </cell>
          <cell r="L17108">
            <v>17351.404821428572</v>
          </cell>
          <cell r="M17108">
            <v>12110</v>
          </cell>
        </row>
        <row r="17109">
          <cell r="C17109">
            <v>7000084842</v>
          </cell>
          <cell r="D17109">
            <v>315153754249</v>
          </cell>
          <cell r="E17109" t="str">
            <v>Eanos</v>
          </cell>
          <cell r="F17109" t="str">
            <v>425Wx</v>
          </cell>
          <cell r="H17109" t="str">
            <v>nieważne</v>
          </cell>
          <cell r="K17109">
            <v>21454.804821428574</v>
          </cell>
          <cell r="L17109">
            <v>17351.404821428572</v>
          </cell>
          <cell r="M17109">
            <v>12110</v>
          </cell>
        </row>
        <row r="17110">
          <cell r="C17110">
            <v>7000084843</v>
          </cell>
          <cell r="D17110">
            <v>315153754256</v>
          </cell>
          <cell r="E17110" t="str">
            <v>Eanos</v>
          </cell>
          <cell r="F17110" t="str">
            <v>425Wx</v>
          </cell>
          <cell r="H17110" t="str">
            <v>nieważne</v>
          </cell>
          <cell r="K17110">
            <v>21454.804821428574</v>
          </cell>
          <cell r="L17110">
            <v>17351.404821428572</v>
          </cell>
          <cell r="M17110">
            <v>12110</v>
          </cell>
        </row>
        <row r="17111">
          <cell r="C17111">
            <v>7000084844</v>
          </cell>
          <cell r="D17111">
            <v>315153754264</v>
          </cell>
          <cell r="E17111" t="str">
            <v>Eanos</v>
          </cell>
          <cell r="F17111" t="str">
            <v>425Wx</v>
          </cell>
          <cell r="H17111" t="str">
            <v>nieważne</v>
          </cell>
          <cell r="K17111">
            <v>21454.804821428574</v>
          </cell>
          <cell r="L17111">
            <v>17351.404821428572</v>
          </cell>
          <cell r="M17111">
            <v>12110</v>
          </cell>
        </row>
        <row r="17112">
          <cell r="C17112">
            <v>7000084845</v>
          </cell>
          <cell r="D17112">
            <v>315153754272</v>
          </cell>
          <cell r="E17112" t="str">
            <v>Eanos</v>
          </cell>
          <cell r="F17112" t="str">
            <v>425Wx</v>
          </cell>
          <cell r="H17112" t="str">
            <v>nieważne</v>
          </cell>
          <cell r="K17112">
            <v>21454.804821428574</v>
          </cell>
          <cell r="L17112">
            <v>17351.404821428572</v>
          </cell>
          <cell r="M17112">
            <v>12110</v>
          </cell>
        </row>
        <row r="17113">
          <cell r="C17113">
            <v>7000084846</v>
          </cell>
          <cell r="D17113">
            <v>315153754280</v>
          </cell>
          <cell r="E17113" t="str">
            <v>Eanos</v>
          </cell>
          <cell r="F17113" t="str">
            <v>425Wx</v>
          </cell>
          <cell r="H17113" t="str">
            <v>nieważne</v>
          </cell>
          <cell r="K17113">
            <v>21454.804821428574</v>
          </cell>
          <cell r="L17113">
            <v>17351.404821428572</v>
          </cell>
          <cell r="M17113">
            <v>12110</v>
          </cell>
        </row>
        <row r="17114">
          <cell r="C17114">
            <v>7000084847</v>
          </cell>
          <cell r="D17114">
            <v>315153754298</v>
          </cell>
          <cell r="E17114" t="str">
            <v>Eanos</v>
          </cell>
          <cell r="F17114" t="str">
            <v>425Wx</v>
          </cell>
          <cell r="H17114" t="str">
            <v>nieważne</v>
          </cell>
          <cell r="K17114">
            <v>21454.804821428574</v>
          </cell>
          <cell r="L17114">
            <v>17351.404821428572</v>
          </cell>
          <cell r="M17114">
            <v>12110</v>
          </cell>
        </row>
        <row r="17115">
          <cell r="C17115">
            <v>7000084848</v>
          </cell>
          <cell r="D17115">
            <v>315153754306</v>
          </cell>
          <cell r="E17115" t="str">
            <v>Eanos</v>
          </cell>
          <cell r="F17115" t="str">
            <v>425Wx</v>
          </cell>
          <cell r="H17115" t="str">
            <v>nieważne</v>
          </cell>
          <cell r="K17115">
            <v>21454.804821428574</v>
          </cell>
          <cell r="L17115">
            <v>17351.404821428572</v>
          </cell>
          <cell r="M17115">
            <v>12110</v>
          </cell>
        </row>
        <row r="17116">
          <cell r="C17116">
            <v>7000084849</v>
          </cell>
          <cell r="D17116">
            <v>315153754314</v>
          </cell>
          <cell r="E17116" t="str">
            <v>Eanos</v>
          </cell>
          <cell r="F17116" t="str">
            <v>425Wx</v>
          </cell>
          <cell r="H17116" t="str">
            <v>nieważne</v>
          </cell>
          <cell r="K17116">
            <v>21454.804821428574</v>
          </cell>
          <cell r="L17116">
            <v>17351.404821428572</v>
          </cell>
          <cell r="M17116">
            <v>12110</v>
          </cell>
        </row>
        <row r="17117">
          <cell r="C17117">
            <v>7000084850</v>
          </cell>
          <cell r="D17117">
            <v>315153754322</v>
          </cell>
          <cell r="E17117" t="str">
            <v>Eanos</v>
          </cell>
          <cell r="F17117" t="str">
            <v>425Wx</v>
          </cell>
          <cell r="H17117" t="str">
            <v>nieważne</v>
          </cell>
          <cell r="K17117">
            <v>21454.804821428574</v>
          </cell>
          <cell r="L17117">
            <v>17351.404821428572</v>
          </cell>
          <cell r="M17117">
            <v>12110</v>
          </cell>
        </row>
        <row r="17118">
          <cell r="C17118">
            <v>7000084851</v>
          </cell>
          <cell r="D17118">
            <v>315153754330</v>
          </cell>
          <cell r="E17118" t="str">
            <v>Eanos</v>
          </cell>
          <cell r="F17118" t="str">
            <v>425Wx</v>
          </cell>
          <cell r="H17118" t="str">
            <v>nieważne</v>
          </cell>
          <cell r="K17118">
            <v>21454.804821428574</v>
          </cell>
          <cell r="L17118">
            <v>17351.404821428572</v>
          </cell>
          <cell r="M17118">
            <v>12110</v>
          </cell>
        </row>
        <row r="17119">
          <cell r="C17119">
            <v>7000084852</v>
          </cell>
          <cell r="D17119">
            <v>315153754348</v>
          </cell>
          <cell r="E17119" t="str">
            <v>Eanos</v>
          </cell>
          <cell r="F17119" t="str">
            <v>425Wx</v>
          </cell>
          <cell r="H17119" t="str">
            <v>nieważne</v>
          </cell>
          <cell r="K17119">
            <v>21454.804821428574</v>
          </cell>
          <cell r="L17119">
            <v>17351.404821428572</v>
          </cell>
          <cell r="M17119">
            <v>12110</v>
          </cell>
        </row>
        <row r="17120">
          <cell r="C17120">
            <v>7000084853</v>
          </cell>
          <cell r="D17120">
            <v>315153754355</v>
          </cell>
          <cell r="E17120" t="str">
            <v>Eanos</v>
          </cell>
          <cell r="F17120" t="str">
            <v>425Wx</v>
          </cell>
          <cell r="H17120" t="str">
            <v>nieważne</v>
          </cell>
          <cell r="K17120">
            <v>21454.804821428574</v>
          </cell>
          <cell r="L17120">
            <v>17351.404821428572</v>
          </cell>
          <cell r="M17120">
            <v>12110</v>
          </cell>
        </row>
        <row r="17121">
          <cell r="C17121">
            <v>7000084854</v>
          </cell>
          <cell r="D17121">
            <v>315153754363</v>
          </cell>
          <cell r="E17121" t="str">
            <v>Eanos</v>
          </cell>
          <cell r="F17121" t="str">
            <v>425Wx</v>
          </cell>
          <cell r="H17121" t="str">
            <v>nieważne</v>
          </cell>
          <cell r="K17121">
            <v>21454.804821428574</v>
          </cell>
          <cell r="L17121">
            <v>17351.404821428572</v>
          </cell>
          <cell r="M17121">
            <v>12110</v>
          </cell>
        </row>
        <row r="17122">
          <cell r="C17122">
            <v>7000084855</v>
          </cell>
          <cell r="D17122">
            <v>315153754371</v>
          </cell>
          <cell r="E17122" t="str">
            <v>Eanos</v>
          </cell>
          <cell r="F17122" t="str">
            <v>425Wx</v>
          </cell>
          <cell r="H17122" t="str">
            <v>nieważne</v>
          </cell>
          <cell r="K17122">
            <v>21454.804821428574</v>
          </cell>
          <cell r="L17122">
            <v>17351.404821428572</v>
          </cell>
          <cell r="M17122">
            <v>12110</v>
          </cell>
        </row>
        <row r="17123">
          <cell r="C17123">
            <v>7000084856</v>
          </cell>
          <cell r="D17123">
            <v>315153754389</v>
          </cell>
          <cell r="E17123" t="str">
            <v>Eanos</v>
          </cell>
          <cell r="F17123" t="str">
            <v>425Wx</v>
          </cell>
          <cell r="H17123" t="str">
            <v>nieważne</v>
          </cell>
          <cell r="K17123">
            <v>21454.804821428574</v>
          </cell>
          <cell r="L17123">
            <v>17351.404821428572</v>
          </cell>
          <cell r="M17123">
            <v>12110</v>
          </cell>
        </row>
        <row r="17124">
          <cell r="C17124">
            <v>7000084857</v>
          </cell>
          <cell r="D17124">
            <v>315153754397</v>
          </cell>
          <cell r="E17124" t="str">
            <v>Eanos</v>
          </cell>
          <cell r="F17124" t="str">
            <v>425Wx</v>
          </cell>
          <cell r="H17124" t="str">
            <v>nieważne</v>
          </cell>
          <cell r="K17124">
            <v>21454.804821428574</v>
          </cell>
          <cell r="L17124">
            <v>17351.404821428572</v>
          </cell>
          <cell r="M17124">
            <v>12110</v>
          </cell>
        </row>
        <row r="17125">
          <cell r="C17125">
            <v>7000084858</v>
          </cell>
          <cell r="D17125">
            <v>315153754405</v>
          </cell>
          <cell r="E17125" t="str">
            <v>Eanos</v>
          </cell>
          <cell r="F17125" t="str">
            <v>425Wx</v>
          </cell>
          <cell r="H17125" t="str">
            <v>nieważne</v>
          </cell>
          <cell r="K17125">
            <v>21454.804821428574</v>
          </cell>
          <cell r="L17125">
            <v>17351.404821428572</v>
          </cell>
          <cell r="M17125">
            <v>12110</v>
          </cell>
        </row>
        <row r="17126">
          <cell r="C17126">
            <v>7000084859</v>
          </cell>
          <cell r="D17126">
            <v>315153754413</v>
          </cell>
          <cell r="E17126" t="str">
            <v>Eanos</v>
          </cell>
          <cell r="F17126" t="str">
            <v>425Wx</v>
          </cell>
          <cell r="H17126" t="str">
            <v>nieważne</v>
          </cell>
          <cell r="K17126">
            <v>21454.804821428574</v>
          </cell>
          <cell r="L17126">
            <v>17351.404821428572</v>
          </cell>
          <cell r="M17126">
            <v>12110</v>
          </cell>
        </row>
        <row r="17127">
          <cell r="C17127">
            <v>7000084860</v>
          </cell>
          <cell r="D17127">
            <v>315153754421</v>
          </cell>
          <cell r="E17127" t="str">
            <v>Eanos</v>
          </cell>
          <cell r="F17127" t="str">
            <v>425Wx</v>
          </cell>
          <cell r="H17127" t="str">
            <v>nieważne</v>
          </cell>
          <cell r="K17127">
            <v>21454.804821428574</v>
          </cell>
          <cell r="L17127">
            <v>17351.404821428572</v>
          </cell>
          <cell r="M17127">
            <v>12110</v>
          </cell>
        </row>
        <row r="17128">
          <cell r="C17128">
            <v>7000084861</v>
          </cell>
          <cell r="D17128">
            <v>315153754439</v>
          </cell>
          <cell r="E17128" t="str">
            <v>Eanos</v>
          </cell>
          <cell r="F17128" t="str">
            <v>425Wx</v>
          </cell>
          <cell r="H17128" t="str">
            <v>nieważne</v>
          </cell>
          <cell r="K17128">
            <v>21454.804821428574</v>
          </cell>
          <cell r="L17128">
            <v>17351.404821428572</v>
          </cell>
          <cell r="M17128">
            <v>12110</v>
          </cell>
        </row>
        <row r="17129">
          <cell r="C17129">
            <v>7000084862</v>
          </cell>
          <cell r="D17129">
            <v>315153754447</v>
          </cell>
          <cell r="E17129" t="str">
            <v>Eanos</v>
          </cell>
          <cell r="F17129" t="str">
            <v>425Wx</v>
          </cell>
          <cell r="H17129" t="str">
            <v>nieważne</v>
          </cell>
          <cell r="K17129">
            <v>21454.804821428574</v>
          </cell>
          <cell r="L17129">
            <v>17351.404821428572</v>
          </cell>
          <cell r="M17129">
            <v>12110</v>
          </cell>
        </row>
        <row r="17130">
          <cell r="C17130">
            <v>7000084880</v>
          </cell>
          <cell r="D17130">
            <v>315166371221</v>
          </cell>
          <cell r="E17130" t="str">
            <v>Falns</v>
          </cell>
          <cell r="F17130" t="str">
            <v>440V</v>
          </cell>
          <cell r="H17130" t="str">
            <v>nieważne</v>
          </cell>
          <cell r="K17130">
            <v>23189.464107142852</v>
          </cell>
          <cell r="M17130">
            <v>13090</v>
          </cell>
        </row>
        <row r="17131">
          <cell r="C17131">
            <v>7000084887</v>
          </cell>
          <cell r="D17131">
            <v>315166371296</v>
          </cell>
          <cell r="E17131" t="str">
            <v>Falns</v>
          </cell>
          <cell r="F17131" t="str">
            <v>440V</v>
          </cell>
          <cell r="H17131" t="str">
            <v>nieważne</v>
          </cell>
          <cell r="K17131">
            <v>23189.464107142852</v>
          </cell>
          <cell r="M17131">
            <v>13090</v>
          </cell>
        </row>
        <row r="17132">
          <cell r="C17132">
            <v>7000084892</v>
          </cell>
          <cell r="D17132">
            <v>315166371346</v>
          </cell>
          <cell r="E17132" t="str">
            <v>Falns</v>
          </cell>
          <cell r="F17132" t="str">
            <v>440V</v>
          </cell>
          <cell r="H17132" t="str">
            <v>nieważne</v>
          </cell>
          <cell r="K17132">
            <v>23189.464107142852</v>
          </cell>
          <cell r="M17132">
            <v>13090</v>
          </cell>
        </row>
        <row r="17133">
          <cell r="C17133">
            <v>7000084894</v>
          </cell>
          <cell r="D17133">
            <v>315166371361</v>
          </cell>
          <cell r="E17133" t="str">
            <v>Falns</v>
          </cell>
          <cell r="F17133" t="str">
            <v>440V</v>
          </cell>
          <cell r="H17133" t="str">
            <v>nieważne</v>
          </cell>
          <cell r="K17133">
            <v>23189.464107142852</v>
          </cell>
          <cell r="M17133">
            <v>13090</v>
          </cell>
        </row>
        <row r="17134">
          <cell r="C17134">
            <v>7000084895</v>
          </cell>
          <cell r="D17134">
            <v>315166371379</v>
          </cell>
          <cell r="E17134" t="str">
            <v>Falns</v>
          </cell>
          <cell r="F17134" t="str">
            <v>440V</v>
          </cell>
          <cell r="H17134" t="str">
            <v>nieważne</v>
          </cell>
          <cell r="K17134">
            <v>23189.464107142852</v>
          </cell>
          <cell r="M17134">
            <v>13090</v>
          </cell>
        </row>
        <row r="17135">
          <cell r="C17135">
            <v>7000084898</v>
          </cell>
          <cell r="D17135">
            <v>315166371403</v>
          </cell>
          <cell r="E17135" t="str">
            <v>Falns</v>
          </cell>
          <cell r="F17135" t="str">
            <v>440V</v>
          </cell>
          <cell r="H17135" t="str">
            <v>nieważne</v>
          </cell>
          <cell r="K17135">
            <v>23189.464107142852</v>
          </cell>
          <cell r="M17135">
            <v>13090</v>
          </cell>
        </row>
        <row r="17136">
          <cell r="C17136">
            <v>7000084903</v>
          </cell>
          <cell r="D17136">
            <v>315166371452</v>
          </cell>
          <cell r="E17136" t="str">
            <v>Falns</v>
          </cell>
          <cell r="F17136" t="str">
            <v>440V</v>
          </cell>
          <cell r="H17136" t="str">
            <v>nieważne</v>
          </cell>
          <cell r="K17136">
            <v>23189.464107142852</v>
          </cell>
          <cell r="M17136">
            <v>13090</v>
          </cell>
        </row>
        <row r="17137">
          <cell r="C17137">
            <v>7000084910</v>
          </cell>
          <cell r="D17137">
            <v>315166371528</v>
          </cell>
          <cell r="E17137" t="str">
            <v>Falns</v>
          </cell>
          <cell r="F17137" t="str">
            <v>440V</v>
          </cell>
          <cell r="H17137" t="str">
            <v>nieważne</v>
          </cell>
          <cell r="K17137">
            <v>23189.464107142852</v>
          </cell>
          <cell r="M17137">
            <v>13090</v>
          </cell>
        </row>
        <row r="17138">
          <cell r="C17138">
            <v>7000084911</v>
          </cell>
          <cell r="D17138">
            <v>315166371536</v>
          </cell>
          <cell r="E17138" t="str">
            <v>Falns</v>
          </cell>
          <cell r="F17138" t="str">
            <v>440V</v>
          </cell>
          <cell r="H17138" t="str">
            <v>nieważne</v>
          </cell>
          <cell r="K17138">
            <v>23189.464107142852</v>
          </cell>
          <cell r="M17138">
            <v>13090</v>
          </cell>
        </row>
        <row r="17139">
          <cell r="C17139">
            <v>7000084912</v>
          </cell>
          <cell r="D17139">
            <v>315166371544</v>
          </cell>
          <cell r="E17139" t="str">
            <v>Falns</v>
          </cell>
          <cell r="F17139" t="str">
            <v>440V</v>
          </cell>
          <cell r="H17139" t="str">
            <v>nieważne</v>
          </cell>
          <cell r="K17139">
            <v>23189.464107142852</v>
          </cell>
          <cell r="M17139">
            <v>13090</v>
          </cell>
        </row>
        <row r="17140">
          <cell r="C17140">
            <v>7000084914</v>
          </cell>
          <cell r="D17140">
            <v>315166371569</v>
          </cell>
          <cell r="E17140" t="str">
            <v>Falns</v>
          </cell>
          <cell r="F17140" t="str">
            <v>440V</v>
          </cell>
          <cell r="H17140" t="str">
            <v>nieważne</v>
          </cell>
          <cell r="K17140">
            <v>23189.464107142852</v>
          </cell>
          <cell r="M17140">
            <v>13090</v>
          </cell>
        </row>
        <row r="17141">
          <cell r="C17141">
            <v>7000084920</v>
          </cell>
          <cell r="D17141">
            <v>425134152205</v>
          </cell>
          <cell r="E17141" t="str">
            <v>Kbkks</v>
          </cell>
          <cell r="F17141" t="str">
            <v>201Z</v>
          </cell>
          <cell r="H17141" t="str">
            <v>nieważne</v>
          </cell>
          <cell r="K17141">
            <v>10944.234821428574</v>
          </cell>
          <cell r="M17141">
            <v>0</v>
          </cell>
        </row>
        <row r="17142">
          <cell r="C17142">
            <v>7000084924</v>
          </cell>
          <cell r="D17142">
            <v>315166371866</v>
          </cell>
          <cell r="E17142" t="str">
            <v>Falns</v>
          </cell>
          <cell r="F17142" t="str">
            <v>440V</v>
          </cell>
          <cell r="H17142" t="str">
            <v>nieważne</v>
          </cell>
          <cell r="K17142">
            <v>23189.464107142852</v>
          </cell>
          <cell r="M17142">
            <v>13090</v>
          </cell>
        </row>
        <row r="17143">
          <cell r="C17143">
            <v>7000084928</v>
          </cell>
          <cell r="D17143">
            <v>315166371924</v>
          </cell>
          <cell r="E17143" t="str">
            <v>Falns</v>
          </cell>
          <cell r="F17143" t="str">
            <v>440V</v>
          </cell>
          <cell r="H17143" t="str">
            <v>nieważne</v>
          </cell>
          <cell r="K17143">
            <v>23189.464107142852</v>
          </cell>
          <cell r="M17143">
            <v>13090</v>
          </cell>
        </row>
        <row r="17144">
          <cell r="C17144">
            <v>7000084938</v>
          </cell>
          <cell r="D17144">
            <v>315166371825</v>
          </cell>
          <cell r="E17144" t="str">
            <v>Falns</v>
          </cell>
          <cell r="F17144" t="str">
            <v>440V</v>
          </cell>
          <cell r="H17144" t="str">
            <v>nieważne</v>
          </cell>
          <cell r="K17144">
            <v>23189.464107142852</v>
          </cell>
          <cell r="M17144">
            <v>13090</v>
          </cell>
        </row>
        <row r="17145">
          <cell r="C17145">
            <v>7000084950</v>
          </cell>
          <cell r="D17145">
            <v>315166372070</v>
          </cell>
          <cell r="E17145" t="str">
            <v>Falns</v>
          </cell>
          <cell r="F17145" t="str">
            <v>440V</v>
          </cell>
          <cell r="H17145" t="str">
            <v>nieważne</v>
          </cell>
          <cell r="K17145">
            <v>23189.464107142852</v>
          </cell>
          <cell r="M17145">
            <v>13090</v>
          </cell>
        </row>
        <row r="17146">
          <cell r="C17146">
            <v>7000084959</v>
          </cell>
          <cell r="D17146">
            <v>825153741145</v>
          </cell>
          <cell r="E17146" t="str">
            <v>Eaos</v>
          </cell>
          <cell r="F17146" t="str">
            <v>430W</v>
          </cell>
          <cell r="H17146" t="str">
            <v>nieważne</v>
          </cell>
          <cell r="K17146">
            <v>17985.486249999998</v>
          </cell>
          <cell r="M17146">
            <v>10150</v>
          </cell>
        </row>
        <row r="17147">
          <cell r="C17147">
            <v>7000085004</v>
          </cell>
          <cell r="D17147">
            <v>825153741491</v>
          </cell>
          <cell r="E17147" t="str">
            <v>Eaos</v>
          </cell>
          <cell r="F17147" t="str">
            <v>430W</v>
          </cell>
          <cell r="H17147" t="str">
            <v>nieważne</v>
          </cell>
          <cell r="K17147">
            <v>17985.486249999998</v>
          </cell>
          <cell r="M17147">
            <v>10150</v>
          </cell>
        </row>
        <row r="17148">
          <cell r="C17148">
            <v>7000085013</v>
          </cell>
          <cell r="D17148">
            <v>825153741707</v>
          </cell>
          <cell r="E17148" t="str">
            <v>Eaos</v>
          </cell>
          <cell r="F17148" t="str">
            <v>430W</v>
          </cell>
          <cell r="H17148" t="str">
            <v>nieważne</v>
          </cell>
          <cell r="K17148">
            <v>17985.486249999998</v>
          </cell>
          <cell r="M17148">
            <v>10150</v>
          </cell>
        </row>
        <row r="17149">
          <cell r="C17149">
            <v>7000085014</v>
          </cell>
          <cell r="D17149">
            <v>825153741715</v>
          </cell>
          <cell r="E17149" t="str">
            <v>Eaos</v>
          </cell>
          <cell r="F17149" t="str">
            <v>430W</v>
          </cell>
          <cell r="H17149" t="str">
            <v>nieważne</v>
          </cell>
          <cell r="K17149">
            <v>17985.486249999998</v>
          </cell>
          <cell r="M17149">
            <v>10150</v>
          </cell>
        </row>
        <row r="17150">
          <cell r="C17150">
            <v>7000085019</v>
          </cell>
          <cell r="D17150">
            <v>825153741764</v>
          </cell>
          <cell r="E17150" t="str">
            <v>Eaos</v>
          </cell>
          <cell r="F17150" t="str">
            <v>430W</v>
          </cell>
          <cell r="H17150" t="str">
            <v>nieważne</v>
          </cell>
          <cell r="K17150">
            <v>17985.486249999998</v>
          </cell>
          <cell r="M17150">
            <v>10150</v>
          </cell>
        </row>
        <row r="17151">
          <cell r="C17151">
            <v>7000085034</v>
          </cell>
          <cell r="D17151">
            <v>315166371916</v>
          </cell>
          <cell r="E17151" t="str">
            <v>Falns</v>
          </cell>
          <cell r="F17151" t="str">
            <v>440V</v>
          </cell>
          <cell r="H17151" t="str">
            <v>nieważne</v>
          </cell>
          <cell r="K17151">
            <v>23189.464107142852</v>
          </cell>
          <cell r="M17151">
            <v>13090</v>
          </cell>
        </row>
        <row r="17152">
          <cell r="C17152">
            <v>7000085039</v>
          </cell>
          <cell r="D17152">
            <v>315166372146</v>
          </cell>
          <cell r="E17152" t="str">
            <v>Falns</v>
          </cell>
          <cell r="F17152" t="str">
            <v>440V</v>
          </cell>
          <cell r="H17152" t="str">
            <v>nieważne</v>
          </cell>
          <cell r="K17152">
            <v>23189.464107142852</v>
          </cell>
          <cell r="M17152">
            <v>13090</v>
          </cell>
        </row>
        <row r="17153">
          <cell r="C17153">
            <v>7000085041</v>
          </cell>
          <cell r="D17153">
            <v>315166372161</v>
          </cell>
          <cell r="E17153" t="str">
            <v>Falns</v>
          </cell>
          <cell r="F17153" t="str">
            <v>440V</v>
          </cell>
          <cell r="H17153" t="str">
            <v>nieważne</v>
          </cell>
          <cell r="K17153">
            <v>23189.464107142852</v>
          </cell>
          <cell r="M17153">
            <v>13090</v>
          </cell>
        </row>
        <row r="17154">
          <cell r="C17154">
            <v>7000085042</v>
          </cell>
          <cell r="D17154">
            <v>315166372179</v>
          </cell>
          <cell r="E17154" t="str">
            <v>Falns</v>
          </cell>
          <cell r="F17154" t="str">
            <v>440V</v>
          </cell>
          <cell r="H17154" t="str">
            <v>nieważne</v>
          </cell>
          <cell r="K17154">
            <v>23189.464107142852</v>
          </cell>
          <cell r="M17154">
            <v>13090</v>
          </cell>
        </row>
        <row r="17155">
          <cell r="C17155">
            <v>7000085045</v>
          </cell>
          <cell r="D17155">
            <v>315166372203</v>
          </cell>
          <cell r="E17155" t="str">
            <v>Falns</v>
          </cell>
          <cell r="F17155" t="str">
            <v>440V</v>
          </cell>
          <cell r="H17155" t="str">
            <v>nieważne</v>
          </cell>
          <cell r="K17155">
            <v>23189.464107142852</v>
          </cell>
          <cell r="M17155">
            <v>13090</v>
          </cell>
        </row>
        <row r="17156">
          <cell r="C17156">
            <v>7000085046</v>
          </cell>
          <cell r="D17156">
            <v>315166372211</v>
          </cell>
          <cell r="E17156" t="str">
            <v>Falns</v>
          </cell>
          <cell r="F17156" t="str">
            <v>440V</v>
          </cell>
          <cell r="H17156" t="str">
            <v>nieważne</v>
          </cell>
          <cell r="K17156">
            <v>23189.464107142852</v>
          </cell>
          <cell r="M17156">
            <v>13090</v>
          </cell>
        </row>
        <row r="17157">
          <cell r="C17157">
            <v>7000085049</v>
          </cell>
          <cell r="D17157">
            <v>315166372245</v>
          </cell>
          <cell r="E17157" t="str">
            <v>Falns</v>
          </cell>
          <cell r="F17157" t="str">
            <v>440V</v>
          </cell>
          <cell r="H17157" t="str">
            <v>nieważne</v>
          </cell>
          <cell r="K17157">
            <v>23189.464107142852</v>
          </cell>
          <cell r="M17157">
            <v>13090</v>
          </cell>
        </row>
        <row r="17158">
          <cell r="C17158">
            <v>7000085050</v>
          </cell>
          <cell r="D17158">
            <v>315166372252</v>
          </cell>
          <cell r="E17158" t="str">
            <v>Falns</v>
          </cell>
          <cell r="F17158" t="str">
            <v>440V</v>
          </cell>
          <cell r="H17158" t="str">
            <v>nieważne</v>
          </cell>
          <cell r="K17158">
            <v>23189.464107142852</v>
          </cell>
          <cell r="M17158">
            <v>13090</v>
          </cell>
        </row>
        <row r="17159">
          <cell r="C17159">
            <v>7000085053</v>
          </cell>
          <cell r="D17159">
            <v>315166372286</v>
          </cell>
          <cell r="E17159" t="str">
            <v>Falns</v>
          </cell>
          <cell r="F17159" t="str">
            <v>440V</v>
          </cell>
          <cell r="H17159" t="str">
            <v>nieważne</v>
          </cell>
          <cell r="K17159">
            <v>23189.464107142852</v>
          </cell>
          <cell r="M17159">
            <v>13090</v>
          </cell>
        </row>
        <row r="17160">
          <cell r="C17160">
            <v>7000085055</v>
          </cell>
          <cell r="D17160">
            <v>315166372302</v>
          </cell>
          <cell r="E17160" t="str">
            <v>Falns</v>
          </cell>
          <cell r="F17160" t="str">
            <v>440V</v>
          </cell>
          <cell r="H17160" t="str">
            <v>nieważne</v>
          </cell>
          <cell r="K17160">
            <v>23189.464107142852</v>
          </cell>
          <cell r="M17160">
            <v>13090</v>
          </cell>
        </row>
        <row r="17161">
          <cell r="C17161">
            <v>7000085056</v>
          </cell>
          <cell r="D17161">
            <v>315166372310</v>
          </cell>
          <cell r="E17161" t="str">
            <v>Falns</v>
          </cell>
          <cell r="F17161" t="str">
            <v>440V</v>
          </cell>
          <cell r="H17161" t="str">
            <v>nieważne</v>
          </cell>
          <cell r="K17161">
            <v>23189.464107142852</v>
          </cell>
          <cell r="M17161">
            <v>13090</v>
          </cell>
        </row>
        <row r="17162">
          <cell r="C17162">
            <v>7000085060</v>
          </cell>
          <cell r="D17162">
            <v>315166372351</v>
          </cell>
          <cell r="E17162" t="str">
            <v>Falns</v>
          </cell>
          <cell r="F17162" t="str">
            <v>440V</v>
          </cell>
          <cell r="H17162" t="str">
            <v>nieważne</v>
          </cell>
          <cell r="K17162">
            <v>23189.464107142852</v>
          </cell>
          <cell r="M17162">
            <v>13090</v>
          </cell>
        </row>
        <row r="17163">
          <cell r="C17163">
            <v>7000085061</v>
          </cell>
          <cell r="D17163">
            <v>315166372369</v>
          </cell>
          <cell r="E17163" t="str">
            <v>Falns</v>
          </cell>
          <cell r="F17163" t="str">
            <v>440V</v>
          </cell>
          <cell r="H17163" t="str">
            <v>nieważne</v>
          </cell>
          <cell r="K17163">
            <v>23189.464107142852</v>
          </cell>
          <cell r="M17163">
            <v>13090</v>
          </cell>
        </row>
        <row r="17164">
          <cell r="C17164">
            <v>7000085064</v>
          </cell>
          <cell r="D17164">
            <v>315166372393</v>
          </cell>
          <cell r="E17164" t="str">
            <v>Falns</v>
          </cell>
          <cell r="F17164" t="str">
            <v>440V</v>
          </cell>
          <cell r="H17164" t="str">
            <v>nieważne</v>
          </cell>
          <cell r="K17164">
            <v>23189.464107142852</v>
          </cell>
          <cell r="M17164">
            <v>13090</v>
          </cell>
        </row>
        <row r="17165">
          <cell r="C17165">
            <v>7000085067</v>
          </cell>
          <cell r="D17165">
            <v>315166372427</v>
          </cell>
          <cell r="E17165" t="str">
            <v>Falns</v>
          </cell>
          <cell r="F17165" t="str">
            <v>440V</v>
          </cell>
          <cell r="H17165" t="str">
            <v>nieważne</v>
          </cell>
          <cell r="K17165">
            <v>23189.464107142852</v>
          </cell>
          <cell r="M17165">
            <v>13090</v>
          </cell>
        </row>
        <row r="17166">
          <cell r="C17166">
            <v>7000085068</v>
          </cell>
          <cell r="D17166">
            <v>315166372435</v>
          </cell>
          <cell r="E17166" t="str">
            <v>Falns</v>
          </cell>
          <cell r="F17166" t="str">
            <v>440V</v>
          </cell>
          <cell r="H17166" t="str">
            <v>nieważne</v>
          </cell>
          <cell r="K17166">
            <v>23189.464107142852</v>
          </cell>
          <cell r="M17166">
            <v>13090</v>
          </cell>
        </row>
        <row r="17167">
          <cell r="C17167">
            <v>7000085070</v>
          </cell>
          <cell r="D17167">
            <v>315166372450</v>
          </cell>
          <cell r="E17167" t="str">
            <v>Falns</v>
          </cell>
          <cell r="F17167" t="str">
            <v>440V</v>
          </cell>
          <cell r="H17167" t="str">
            <v>nieważne</v>
          </cell>
          <cell r="K17167">
            <v>23189.464107142852</v>
          </cell>
          <cell r="M17167">
            <v>13090</v>
          </cell>
        </row>
        <row r="17168">
          <cell r="C17168">
            <v>7000085072</v>
          </cell>
          <cell r="D17168">
            <v>315166372476</v>
          </cell>
          <cell r="E17168" t="str">
            <v>Falns</v>
          </cell>
          <cell r="F17168" t="str">
            <v>440V</v>
          </cell>
          <cell r="H17168" t="str">
            <v>nieważne</v>
          </cell>
          <cell r="K17168">
            <v>23189.464107142852</v>
          </cell>
          <cell r="M17168">
            <v>13090</v>
          </cell>
        </row>
        <row r="17169">
          <cell r="C17169">
            <v>7000085150</v>
          </cell>
          <cell r="D17169">
            <v>825153742119</v>
          </cell>
          <cell r="E17169" t="str">
            <v>Eaos</v>
          </cell>
          <cell r="F17169" t="str">
            <v>430W</v>
          </cell>
          <cell r="H17169" t="str">
            <v>nieważne</v>
          </cell>
          <cell r="K17169">
            <v>17985.486249999998</v>
          </cell>
          <cell r="M17169">
            <v>10150</v>
          </cell>
        </row>
        <row r="17170">
          <cell r="C17170">
            <v>7000085161</v>
          </cell>
          <cell r="D17170">
            <v>825153742226</v>
          </cell>
          <cell r="E17170" t="str">
            <v>Eaos</v>
          </cell>
          <cell r="F17170" t="str">
            <v>430W</v>
          </cell>
          <cell r="H17170" t="str">
            <v>nieważne</v>
          </cell>
          <cell r="K17170">
            <v>17985.486249999998</v>
          </cell>
          <cell r="M17170">
            <v>10150</v>
          </cell>
        </row>
        <row r="17171">
          <cell r="C17171">
            <v>7000085168</v>
          </cell>
          <cell r="D17171">
            <v>825153742291</v>
          </cell>
          <cell r="E17171" t="str">
            <v>Eaos</v>
          </cell>
          <cell r="F17171" t="str">
            <v>430W</v>
          </cell>
          <cell r="H17171" t="str">
            <v>nieważne</v>
          </cell>
          <cell r="K17171">
            <v>17985.486249999998</v>
          </cell>
          <cell r="M17171">
            <v>10150</v>
          </cell>
        </row>
        <row r="17172">
          <cell r="C17172">
            <v>7000085340</v>
          </cell>
          <cell r="D17172">
            <v>315166373607</v>
          </cell>
          <cell r="E17172" t="str">
            <v>Falns</v>
          </cell>
          <cell r="F17172" t="str">
            <v>441V</v>
          </cell>
          <cell r="H17172" t="str">
            <v>nieważne</v>
          </cell>
          <cell r="K17172">
            <v>22669.066321428571</v>
          </cell>
          <cell r="M17172">
            <v>12530</v>
          </cell>
        </row>
        <row r="17173">
          <cell r="C17173">
            <v>7000085365</v>
          </cell>
          <cell r="D17173">
            <v>315166373854</v>
          </cell>
          <cell r="E17173" t="str">
            <v>Falns</v>
          </cell>
          <cell r="F17173" t="str">
            <v>441V</v>
          </cell>
          <cell r="H17173" t="str">
            <v>nieważne</v>
          </cell>
          <cell r="K17173">
            <v>22669.066321428571</v>
          </cell>
          <cell r="M17173">
            <v>12530</v>
          </cell>
        </row>
        <row r="17174">
          <cell r="C17174">
            <v>7000085367</v>
          </cell>
          <cell r="D17174">
            <v>315166373870</v>
          </cell>
          <cell r="E17174" t="str">
            <v>Falns</v>
          </cell>
          <cell r="F17174" t="str">
            <v>441V</v>
          </cell>
          <cell r="H17174" t="str">
            <v>nieważne</v>
          </cell>
          <cell r="K17174">
            <v>22669.066321428571</v>
          </cell>
          <cell r="M17174">
            <v>12530</v>
          </cell>
        </row>
        <row r="17175">
          <cell r="C17175">
            <v>7000085408</v>
          </cell>
          <cell r="D17175">
            <v>315166374373</v>
          </cell>
          <cell r="E17175" t="str">
            <v>Falns</v>
          </cell>
          <cell r="F17175" t="str">
            <v>441V</v>
          </cell>
          <cell r="H17175" t="str">
            <v>nieważne</v>
          </cell>
          <cell r="K17175">
            <v>22669.066321428571</v>
          </cell>
          <cell r="M17175">
            <v>12530</v>
          </cell>
        </row>
        <row r="17176">
          <cell r="C17176">
            <v>7000085411</v>
          </cell>
          <cell r="D17176">
            <v>315166374407</v>
          </cell>
          <cell r="E17176" t="str">
            <v>Falns</v>
          </cell>
          <cell r="F17176" t="str">
            <v>441V</v>
          </cell>
          <cell r="H17176" t="str">
            <v>nieważne</v>
          </cell>
          <cell r="K17176">
            <v>22669.066321428571</v>
          </cell>
          <cell r="M17176">
            <v>12530</v>
          </cell>
        </row>
        <row r="17177">
          <cell r="C17177">
            <v>7000085412</v>
          </cell>
          <cell r="D17177">
            <v>315166374415</v>
          </cell>
          <cell r="E17177" t="str">
            <v>Falns</v>
          </cell>
          <cell r="F17177" t="str">
            <v>441V</v>
          </cell>
          <cell r="H17177" t="str">
            <v>nieważne</v>
          </cell>
          <cell r="K17177">
            <v>22669.066321428571</v>
          </cell>
          <cell r="M17177">
            <v>12530</v>
          </cell>
        </row>
        <row r="17178">
          <cell r="C17178">
            <v>7000085414</v>
          </cell>
          <cell r="D17178">
            <v>315166374431</v>
          </cell>
          <cell r="E17178" t="str">
            <v>Falns</v>
          </cell>
          <cell r="F17178" t="str">
            <v>441V</v>
          </cell>
          <cell r="H17178" t="str">
            <v>nieważne</v>
          </cell>
          <cell r="K17178">
            <v>22669.066321428571</v>
          </cell>
          <cell r="M17178">
            <v>12530</v>
          </cell>
        </row>
        <row r="17179">
          <cell r="C17179">
            <v>7000085419</v>
          </cell>
          <cell r="D17179">
            <v>315166374480</v>
          </cell>
          <cell r="E17179" t="str">
            <v>Falns</v>
          </cell>
          <cell r="F17179" t="str">
            <v>441V</v>
          </cell>
          <cell r="H17179" t="str">
            <v>nieważne</v>
          </cell>
          <cell r="K17179">
            <v>22669.066321428571</v>
          </cell>
          <cell r="M17179">
            <v>12530</v>
          </cell>
        </row>
        <row r="17180">
          <cell r="C17180">
            <v>7000085425</v>
          </cell>
          <cell r="D17180">
            <v>315166374548</v>
          </cell>
          <cell r="E17180" t="str">
            <v>Falns</v>
          </cell>
          <cell r="F17180" t="str">
            <v>441V</v>
          </cell>
          <cell r="H17180" t="str">
            <v>nieważne</v>
          </cell>
          <cell r="K17180">
            <v>22669.066321428571</v>
          </cell>
          <cell r="M17180">
            <v>12530</v>
          </cell>
        </row>
        <row r="17181">
          <cell r="C17181">
            <v>7000085430</v>
          </cell>
          <cell r="D17181">
            <v>315166374597</v>
          </cell>
          <cell r="E17181" t="str">
            <v>Falns</v>
          </cell>
          <cell r="F17181" t="str">
            <v>441V</v>
          </cell>
          <cell r="H17181" t="str">
            <v>nieważne</v>
          </cell>
          <cell r="K17181">
            <v>22669.066321428571</v>
          </cell>
          <cell r="M17181">
            <v>12530</v>
          </cell>
        </row>
        <row r="17182">
          <cell r="C17182">
            <v>7000085432</v>
          </cell>
          <cell r="D17182">
            <v>315166374613</v>
          </cell>
          <cell r="E17182" t="str">
            <v>Falns</v>
          </cell>
          <cell r="F17182" t="str">
            <v>441V</v>
          </cell>
          <cell r="H17182" t="str">
            <v>nieważne</v>
          </cell>
          <cell r="K17182">
            <v>22669.066321428571</v>
          </cell>
          <cell r="M17182">
            <v>12530</v>
          </cell>
        </row>
        <row r="17183">
          <cell r="C17183">
            <v>7000085434</v>
          </cell>
          <cell r="D17183">
            <v>315166374639</v>
          </cell>
          <cell r="E17183" t="str">
            <v>Falns</v>
          </cell>
          <cell r="F17183" t="str">
            <v>441V</v>
          </cell>
          <cell r="H17183" t="str">
            <v>nieważne</v>
          </cell>
          <cell r="K17183">
            <v>22669.066321428571</v>
          </cell>
          <cell r="M17183">
            <v>12530</v>
          </cell>
        </row>
        <row r="17184">
          <cell r="C17184">
            <v>7000085438</v>
          </cell>
          <cell r="D17184">
            <v>315166374670</v>
          </cell>
          <cell r="E17184" t="str">
            <v>Falns</v>
          </cell>
          <cell r="F17184" t="str">
            <v>441V</v>
          </cell>
          <cell r="H17184" t="str">
            <v>nieważne</v>
          </cell>
          <cell r="K17184">
            <v>22669.066321428571</v>
          </cell>
          <cell r="M17184">
            <v>12530</v>
          </cell>
        </row>
        <row r="17185">
          <cell r="C17185">
            <v>7000085444</v>
          </cell>
          <cell r="D17185">
            <v>315166374738</v>
          </cell>
          <cell r="E17185" t="str">
            <v>Falns</v>
          </cell>
          <cell r="F17185" t="str">
            <v>441V</v>
          </cell>
          <cell r="H17185" t="str">
            <v>nieważne</v>
          </cell>
          <cell r="K17185">
            <v>22669.066321428571</v>
          </cell>
          <cell r="M17185">
            <v>12530</v>
          </cell>
        </row>
        <row r="17186">
          <cell r="C17186">
            <v>7000085448</v>
          </cell>
          <cell r="D17186">
            <v>315166373979</v>
          </cell>
          <cell r="E17186" t="str">
            <v>Falns</v>
          </cell>
          <cell r="F17186" t="str">
            <v>441V</v>
          </cell>
          <cell r="H17186" t="str">
            <v>nieważne</v>
          </cell>
          <cell r="K17186">
            <v>22669.066321428571</v>
          </cell>
          <cell r="M17186">
            <v>12530</v>
          </cell>
        </row>
        <row r="17187">
          <cell r="C17187">
            <v>7000085450</v>
          </cell>
          <cell r="D17187">
            <v>315166373995</v>
          </cell>
          <cell r="E17187" t="str">
            <v>Falns</v>
          </cell>
          <cell r="F17187" t="str">
            <v>441V</v>
          </cell>
          <cell r="H17187" t="str">
            <v>nieważne</v>
          </cell>
          <cell r="K17187">
            <v>22669.066321428571</v>
          </cell>
          <cell r="M17187">
            <v>12530</v>
          </cell>
        </row>
        <row r="17188">
          <cell r="C17188">
            <v>7000085453</v>
          </cell>
          <cell r="D17188">
            <v>315166374027</v>
          </cell>
          <cell r="E17188" t="str">
            <v>Falns</v>
          </cell>
          <cell r="F17188" t="str">
            <v>441V</v>
          </cell>
          <cell r="H17188" t="str">
            <v>nieważne</v>
          </cell>
          <cell r="K17188">
            <v>22669.066321428571</v>
          </cell>
          <cell r="M17188">
            <v>12530</v>
          </cell>
        </row>
        <row r="17189">
          <cell r="C17189">
            <v>7000085456</v>
          </cell>
          <cell r="D17189">
            <v>315166374050</v>
          </cell>
          <cell r="E17189" t="str">
            <v>Falns</v>
          </cell>
          <cell r="F17189" t="str">
            <v>441V</v>
          </cell>
          <cell r="H17189" t="str">
            <v>nieważne</v>
          </cell>
          <cell r="K17189">
            <v>22669.066321428571</v>
          </cell>
          <cell r="M17189">
            <v>12530</v>
          </cell>
        </row>
        <row r="17190">
          <cell r="C17190">
            <v>7000085463</v>
          </cell>
          <cell r="D17190">
            <v>315166374126</v>
          </cell>
          <cell r="E17190" t="str">
            <v>Falns</v>
          </cell>
          <cell r="F17190" t="str">
            <v>441V</v>
          </cell>
          <cell r="H17190" t="str">
            <v>nieważne</v>
          </cell>
          <cell r="K17190">
            <v>22669.066321428571</v>
          </cell>
          <cell r="M17190">
            <v>12530</v>
          </cell>
        </row>
        <row r="17191">
          <cell r="C17191">
            <v>7000085473</v>
          </cell>
          <cell r="D17191">
            <v>315166374225</v>
          </cell>
          <cell r="E17191" t="str">
            <v>Falns</v>
          </cell>
          <cell r="F17191" t="str">
            <v>441V</v>
          </cell>
          <cell r="H17191" t="str">
            <v>nieważne</v>
          </cell>
          <cell r="K17191">
            <v>22669.066321428571</v>
          </cell>
          <cell r="M17191">
            <v>12530</v>
          </cell>
        </row>
        <row r="17192">
          <cell r="C17192">
            <v>7000085507</v>
          </cell>
          <cell r="D17192">
            <v>315166374761</v>
          </cell>
          <cell r="E17192" t="str">
            <v>Falns</v>
          </cell>
          <cell r="F17192" t="str">
            <v>441V</v>
          </cell>
          <cell r="H17192" t="str">
            <v>nieważne</v>
          </cell>
          <cell r="K17192">
            <v>22669.066321428571</v>
          </cell>
          <cell r="M17192">
            <v>12530</v>
          </cell>
        </row>
        <row r="17193">
          <cell r="C17193">
            <v>7000085511</v>
          </cell>
          <cell r="D17193">
            <v>315166374803</v>
          </cell>
          <cell r="E17193" t="str">
            <v>Falns</v>
          </cell>
          <cell r="F17193" t="str">
            <v>441V</v>
          </cell>
          <cell r="H17193" t="str">
            <v>nieważne</v>
          </cell>
          <cell r="K17193">
            <v>22669.066321428571</v>
          </cell>
          <cell r="M17193">
            <v>12530</v>
          </cell>
        </row>
        <row r="17194">
          <cell r="C17194">
            <v>7000085520</v>
          </cell>
          <cell r="D17194">
            <v>315166374894</v>
          </cell>
          <cell r="E17194" t="str">
            <v>Falns</v>
          </cell>
          <cell r="F17194" t="str">
            <v>441V</v>
          </cell>
          <cell r="H17194" t="str">
            <v>nieważne</v>
          </cell>
          <cell r="K17194">
            <v>22669.066321428571</v>
          </cell>
          <cell r="M17194">
            <v>12530</v>
          </cell>
        </row>
        <row r="17195">
          <cell r="C17195">
            <v>7000085536</v>
          </cell>
          <cell r="D17195">
            <v>315166375057</v>
          </cell>
          <cell r="E17195" t="str">
            <v>Falns</v>
          </cell>
          <cell r="F17195" t="str">
            <v>441V</v>
          </cell>
          <cell r="H17195" t="str">
            <v>nieważne</v>
          </cell>
          <cell r="K17195">
            <v>22669.066321428571</v>
          </cell>
          <cell r="M17195">
            <v>12530</v>
          </cell>
        </row>
        <row r="17196">
          <cell r="C17196">
            <v>7000085537</v>
          </cell>
          <cell r="D17196">
            <v>315166375065</v>
          </cell>
          <cell r="E17196" t="str">
            <v>Falns</v>
          </cell>
          <cell r="F17196" t="str">
            <v>441V</v>
          </cell>
          <cell r="H17196" t="str">
            <v>nieważne</v>
          </cell>
          <cell r="K17196">
            <v>22669.066321428571</v>
          </cell>
          <cell r="M17196">
            <v>12530</v>
          </cell>
        </row>
        <row r="17197">
          <cell r="C17197">
            <v>7000085538</v>
          </cell>
          <cell r="D17197">
            <v>315166375073</v>
          </cell>
          <cell r="E17197" t="str">
            <v>Falns</v>
          </cell>
          <cell r="F17197" t="str">
            <v>441V</v>
          </cell>
          <cell r="H17197" t="str">
            <v>nieważne</v>
          </cell>
          <cell r="K17197">
            <v>22669.066321428571</v>
          </cell>
          <cell r="M17197">
            <v>12530</v>
          </cell>
        </row>
        <row r="17198">
          <cell r="C17198">
            <v>7000085540</v>
          </cell>
          <cell r="D17198">
            <v>315166375099</v>
          </cell>
          <cell r="E17198" t="str">
            <v>Falns</v>
          </cell>
          <cell r="F17198" t="str">
            <v>441V</v>
          </cell>
          <cell r="H17198" t="str">
            <v>nieważne</v>
          </cell>
          <cell r="K17198">
            <v>22669.066321428571</v>
          </cell>
          <cell r="M17198">
            <v>12530</v>
          </cell>
        </row>
        <row r="17199">
          <cell r="C17199">
            <v>7000085554</v>
          </cell>
          <cell r="D17199">
            <v>825153743745</v>
          </cell>
          <cell r="E17199" t="str">
            <v>Eaos</v>
          </cell>
          <cell r="F17199" t="str">
            <v>430W</v>
          </cell>
          <cell r="H17199" t="str">
            <v>nieważne</v>
          </cell>
          <cell r="K17199">
            <v>17985.486249999998</v>
          </cell>
          <cell r="M17199">
            <v>10150</v>
          </cell>
        </row>
        <row r="17200">
          <cell r="C17200">
            <v>7000085555</v>
          </cell>
          <cell r="D17200">
            <v>825153743752</v>
          </cell>
          <cell r="E17200" t="str">
            <v>Eaos</v>
          </cell>
          <cell r="F17200" t="str">
            <v>430W</v>
          </cell>
          <cell r="H17200" t="str">
            <v>nieważne</v>
          </cell>
          <cell r="K17200">
            <v>17985.486249999998</v>
          </cell>
          <cell r="M17200">
            <v>10150</v>
          </cell>
        </row>
        <row r="17201">
          <cell r="C17201">
            <v>7000085576</v>
          </cell>
          <cell r="D17201">
            <v>825153743968</v>
          </cell>
          <cell r="E17201" t="str">
            <v>Eaos</v>
          </cell>
          <cell r="F17201" t="str">
            <v>430W</v>
          </cell>
          <cell r="H17201" t="str">
            <v>nieważne</v>
          </cell>
          <cell r="K17201">
            <v>17985.486249999998</v>
          </cell>
          <cell r="M17201">
            <v>10150</v>
          </cell>
        </row>
        <row r="17202">
          <cell r="C17202">
            <v>7000085585</v>
          </cell>
          <cell r="D17202">
            <v>825153744057</v>
          </cell>
          <cell r="E17202" t="str">
            <v>Eaos</v>
          </cell>
          <cell r="F17202" t="str">
            <v>430W</v>
          </cell>
          <cell r="H17202" t="str">
            <v>nieważne</v>
          </cell>
          <cell r="K17202">
            <v>17985.486249999998</v>
          </cell>
          <cell r="M17202">
            <v>10150</v>
          </cell>
        </row>
        <row r="17203">
          <cell r="C17203">
            <v>7000085587</v>
          </cell>
          <cell r="D17203">
            <v>825153744073</v>
          </cell>
          <cell r="E17203" t="str">
            <v>Eaos</v>
          </cell>
          <cell r="F17203" t="str">
            <v>430W</v>
          </cell>
          <cell r="H17203" t="str">
            <v>nieważne</v>
          </cell>
          <cell r="K17203">
            <v>17985.486249999998</v>
          </cell>
          <cell r="M17203">
            <v>10150</v>
          </cell>
        </row>
        <row r="17204">
          <cell r="C17204">
            <v>7000085591</v>
          </cell>
          <cell r="D17204">
            <v>825153744115</v>
          </cell>
          <cell r="E17204" t="str">
            <v>Eaos</v>
          </cell>
          <cell r="F17204" t="str">
            <v>430W</v>
          </cell>
          <cell r="H17204" t="str">
            <v>nieważne</v>
          </cell>
          <cell r="K17204">
            <v>17985.486249999998</v>
          </cell>
          <cell r="M17204">
            <v>10150</v>
          </cell>
        </row>
        <row r="17205">
          <cell r="C17205">
            <v>7000085669</v>
          </cell>
          <cell r="D17205">
            <v>415134146927</v>
          </cell>
          <cell r="E17205" t="str">
            <v>Kbkks</v>
          </cell>
          <cell r="F17205" t="str">
            <v>4Z</v>
          </cell>
          <cell r="H17205" t="str">
            <v>nieważne</v>
          </cell>
          <cell r="K17205">
            <v>10510.57</v>
          </cell>
          <cell r="M17205">
            <v>0</v>
          </cell>
        </row>
        <row r="17206">
          <cell r="C17206">
            <v>7000085679</v>
          </cell>
          <cell r="D17206">
            <v>825153740451</v>
          </cell>
          <cell r="E17206" t="str">
            <v>Eaos</v>
          </cell>
          <cell r="F17206" t="str">
            <v>430W</v>
          </cell>
          <cell r="H17206" t="str">
            <v>nieważne</v>
          </cell>
          <cell r="K17206">
            <v>17985.486249999998</v>
          </cell>
          <cell r="M17206">
            <v>10150</v>
          </cell>
        </row>
        <row r="17207">
          <cell r="C17207">
            <v>7000085680</v>
          </cell>
          <cell r="D17207">
            <v>825153742465</v>
          </cell>
          <cell r="E17207" t="str">
            <v>Eaos</v>
          </cell>
          <cell r="F17207" t="str">
            <v>430W</v>
          </cell>
          <cell r="H17207" t="str">
            <v>nieważne</v>
          </cell>
          <cell r="K17207">
            <v>17985.486249999998</v>
          </cell>
          <cell r="M17207">
            <v>10150</v>
          </cell>
        </row>
        <row r="17208">
          <cell r="C17208">
            <v>7000085684</v>
          </cell>
          <cell r="D17208">
            <v>825153742507</v>
          </cell>
          <cell r="E17208" t="str">
            <v>Eaos</v>
          </cell>
          <cell r="F17208" t="str">
            <v>430W</v>
          </cell>
          <cell r="H17208" t="str">
            <v>nieważne</v>
          </cell>
          <cell r="K17208">
            <v>17985.486249999998</v>
          </cell>
          <cell r="M17208">
            <v>10150</v>
          </cell>
        </row>
        <row r="17209">
          <cell r="C17209">
            <v>7000085693</v>
          </cell>
          <cell r="D17209">
            <v>825153742598</v>
          </cell>
          <cell r="E17209" t="str">
            <v>Eaos</v>
          </cell>
          <cell r="F17209" t="str">
            <v>430W</v>
          </cell>
          <cell r="H17209" t="str">
            <v>nieważne</v>
          </cell>
          <cell r="K17209">
            <v>17985.486249999998</v>
          </cell>
          <cell r="M17209">
            <v>10150</v>
          </cell>
        </row>
        <row r="17210">
          <cell r="C17210">
            <v>7000085701</v>
          </cell>
          <cell r="D17210">
            <v>825153742671</v>
          </cell>
          <cell r="E17210" t="str">
            <v>Eaos</v>
          </cell>
          <cell r="F17210" t="str">
            <v>430W</v>
          </cell>
          <cell r="H17210" t="str">
            <v>nieważne</v>
          </cell>
          <cell r="K17210">
            <v>17985.486249999998</v>
          </cell>
          <cell r="M17210">
            <v>10150</v>
          </cell>
        </row>
        <row r="17211">
          <cell r="C17211">
            <v>7000085705</v>
          </cell>
          <cell r="D17211">
            <v>825153742713</v>
          </cell>
          <cell r="E17211" t="str">
            <v>Eaos</v>
          </cell>
          <cell r="F17211" t="str">
            <v>430W</v>
          </cell>
          <cell r="H17211" t="str">
            <v>nieważne</v>
          </cell>
          <cell r="K17211">
            <v>17985.486249999998</v>
          </cell>
          <cell r="M17211">
            <v>10150</v>
          </cell>
        </row>
        <row r="17212">
          <cell r="C17212">
            <v>7000085758</v>
          </cell>
          <cell r="D17212">
            <v>215124690011</v>
          </cell>
          <cell r="E17212" t="str">
            <v>Hbbins</v>
          </cell>
          <cell r="F17212" t="str">
            <v>222Kc</v>
          </cell>
          <cell r="H17212" t="str">
            <v>nieważne</v>
          </cell>
          <cell r="K17212">
            <v>17508.45494642857</v>
          </cell>
          <cell r="L17212">
            <v>13405.05494642857</v>
          </cell>
          <cell r="M17212">
            <v>8230</v>
          </cell>
        </row>
        <row r="17213">
          <cell r="C17213">
            <v>7000085759</v>
          </cell>
          <cell r="D17213">
            <v>215124690029</v>
          </cell>
          <cell r="E17213" t="str">
            <v>Hbbins</v>
          </cell>
          <cell r="F17213" t="str">
            <v>222Kc</v>
          </cell>
          <cell r="H17213" t="str">
            <v>nieważne</v>
          </cell>
          <cell r="K17213">
            <v>17508.45494642857</v>
          </cell>
          <cell r="L17213">
            <v>13405.05494642857</v>
          </cell>
          <cell r="M17213">
            <v>8230</v>
          </cell>
        </row>
        <row r="17214">
          <cell r="C17214">
            <v>7000085760</v>
          </cell>
          <cell r="D17214">
            <v>215124690037</v>
          </cell>
          <cell r="E17214" t="str">
            <v>Hbbins</v>
          </cell>
          <cell r="F17214" t="str">
            <v>222Kc</v>
          </cell>
          <cell r="H17214" t="str">
            <v>nieważne</v>
          </cell>
          <cell r="K17214">
            <v>17508.45494642857</v>
          </cell>
          <cell r="L17214">
            <v>13405.05494642857</v>
          </cell>
          <cell r="M17214">
            <v>8230</v>
          </cell>
        </row>
        <row r="17215">
          <cell r="C17215">
            <v>7000085761</v>
          </cell>
          <cell r="D17215">
            <v>215124690045</v>
          </cell>
          <cell r="E17215" t="str">
            <v>Hbbins</v>
          </cell>
          <cell r="F17215" t="str">
            <v>222Kc</v>
          </cell>
          <cell r="H17215" t="str">
            <v>nieważne</v>
          </cell>
          <cell r="K17215">
            <v>17508.45494642857</v>
          </cell>
          <cell r="L17215">
            <v>13405.05494642857</v>
          </cell>
          <cell r="M17215">
            <v>8230</v>
          </cell>
        </row>
        <row r="17216">
          <cell r="C17216">
            <v>7000085762</v>
          </cell>
          <cell r="D17216">
            <v>215124690052</v>
          </cell>
          <cell r="E17216" t="str">
            <v>Hbbins</v>
          </cell>
          <cell r="F17216" t="str">
            <v>222Kc</v>
          </cell>
          <cell r="H17216" t="str">
            <v>nieważne</v>
          </cell>
          <cell r="K17216">
            <v>17508.45494642857</v>
          </cell>
          <cell r="L17216">
            <v>13405.05494642857</v>
          </cell>
          <cell r="M17216">
            <v>8230</v>
          </cell>
        </row>
        <row r="17217">
          <cell r="C17217">
            <v>7000085763</v>
          </cell>
          <cell r="D17217">
            <v>215124690060</v>
          </cell>
          <cell r="E17217" t="str">
            <v>Hbbins</v>
          </cell>
          <cell r="F17217" t="str">
            <v>222Kc</v>
          </cell>
          <cell r="H17217" t="str">
            <v>nieważne</v>
          </cell>
          <cell r="K17217">
            <v>17508.45494642857</v>
          </cell>
          <cell r="L17217">
            <v>13405.05494642857</v>
          </cell>
          <cell r="M17217">
            <v>8230</v>
          </cell>
        </row>
        <row r="17218">
          <cell r="C17218">
            <v>7000085764</v>
          </cell>
          <cell r="D17218">
            <v>215124690078</v>
          </cell>
          <cell r="E17218" t="str">
            <v>Hbbins</v>
          </cell>
          <cell r="F17218" t="str">
            <v>222Kc</v>
          </cell>
          <cell r="H17218" t="str">
            <v>nieważne</v>
          </cell>
          <cell r="K17218">
            <v>17508.45494642857</v>
          </cell>
          <cell r="L17218">
            <v>13405.05494642857</v>
          </cell>
          <cell r="M17218">
            <v>8230</v>
          </cell>
        </row>
        <row r="17219">
          <cell r="C17219">
            <v>7000085765</v>
          </cell>
          <cell r="D17219">
            <v>215124690086</v>
          </cell>
          <cell r="E17219" t="str">
            <v>Hbbins</v>
          </cell>
          <cell r="F17219" t="str">
            <v>222Kc</v>
          </cell>
          <cell r="H17219" t="str">
            <v>nieważne</v>
          </cell>
          <cell r="K17219">
            <v>17508.45494642857</v>
          </cell>
          <cell r="L17219">
            <v>13405.05494642857</v>
          </cell>
          <cell r="M17219">
            <v>8230</v>
          </cell>
        </row>
        <row r="17220">
          <cell r="C17220">
            <v>7000085766</v>
          </cell>
          <cell r="D17220">
            <v>215124690094</v>
          </cell>
          <cell r="E17220" t="str">
            <v>Hbbins</v>
          </cell>
          <cell r="F17220" t="str">
            <v>222Kc</v>
          </cell>
          <cell r="H17220" t="str">
            <v>nieważne</v>
          </cell>
          <cell r="K17220">
            <v>17508.45494642857</v>
          </cell>
          <cell r="L17220">
            <v>13405.05494642857</v>
          </cell>
          <cell r="M17220">
            <v>8230</v>
          </cell>
        </row>
        <row r="17221">
          <cell r="C17221">
            <v>7000085767</v>
          </cell>
          <cell r="D17221">
            <v>215124690102</v>
          </cell>
          <cell r="E17221" t="str">
            <v>Hbbins</v>
          </cell>
          <cell r="F17221" t="str">
            <v>222Kc</v>
          </cell>
          <cell r="H17221" t="str">
            <v>nieważne</v>
          </cell>
          <cell r="K17221">
            <v>17508.45494642857</v>
          </cell>
          <cell r="L17221">
            <v>13405.05494642857</v>
          </cell>
          <cell r="M17221">
            <v>8230</v>
          </cell>
        </row>
        <row r="17222">
          <cell r="C17222">
            <v>7000085768</v>
          </cell>
          <cell r="D17222">
            <v>215124690110</v>
          </cell>
          <cell r="E17222" t="str">
            <v>Hbbins</v>
          </cell>
          <cell r="F17222" t="str">
            <v>222Kc</v>
          </cell>
          <cell r="H17222" t="str">
            <v>nieważne</v>
          </cell>
          <cell r="K17222">
            <v>17508.45494642857</v>
          </cell>
          <cell r="L17222">
            <v>13405.05494642857</v>
          </cell>
          <cell r="M17222">
            <v>8230</v>
          </cell>
        </row>
        <row r="17223">
          <cell r="C17223">
            <v>7000085769</v>
          </cell>
          <cell r="D17223">
            <v>215124690128</v>
          </cell>
          <cell r="E17223" t="str">
            <v>Hbbins</v>
          </cell>
          <cell r="F17223" t="str">
            <v>222Kc</v>
          </cell>
          <cell r="H17223" t="str">
            <v>nieważne</v>
          </cell>
          <cell r="K17223">
            <v>17508.45494642857</v>
          </cell>
          <cell r="L17223">
            <v>13405.05494642857</v>
          </cell>
          <cell r="M17223">
            <v>8230</v>
          </cell>
        </row>
        <row r="17224">
          <cell r="C17224">
            <v>7000085770</v>
          </cell>
          <cell r="D17224">
            <v>215124690136</v>
          </cell>
          <cell r="E17224" t="str">
            <v>Hbbins</v>
          </cell>
          <cell r="F17224" t="str">
            <v>222Kc</v>
          </cell>
          <cell r="H17224" t="str">
            <v>nieważne</v>
          </cell>
          <cell r="K17224">
            <v>17508.45494642857</v>
          </cell>
          <cell r="L17224">
            <v>13405.05494642857</v>
          </cell>
          <cell r="M17224">
            <v>8230</v>
          </cell>
        </row>
        <row r="17225">
          <cell r="C17225">
            <v>7000085771</v>
          </cell>
          <cell r="D17225">
            <v>215124690144</v>
          </cell>
          <cell r="E17225" t="str">
            <v>Hbbins</v>
          </cell>
          <cell r="F17225" t="str">
            <v>222Kc</v>
          </cell>
          <cell r="H17225" t="str">
            <v>nieważne</v>
          </cell>
          <cell r="K17225">
            <v>17508.45494642857</v>
          </cell>
          <cell r="L17225">
            <v>13405.05494642857</v>
          </cell>
          <cell r="M17225">
            <v>8230</v>
          </cell>
        </row>
        <row r="17226">
          <cell r="C17226">
            <v>7000085772</v>
          </cell>
          <cell r="D17226">
            <v>215124690151</v>
          </cell>
          <cell r="E17226" t="str">
            <v>Hbbins</v>
          </cell>
          <cell r="F17226" t="str">
            <v>222Kc</v>
          </cell>
          <cell r="H17226" t="str">
            <v>nieważne</v>
          </cell>
          <cell r="K17226">
            <v>17508.45494642857</v>
          </cell>
          <cell r="L17226">
            <v>13405.05494642857</v>
          </cell>
          <cell r="M17226">
            <v>8230</v>
          </cell>
        </row>
        <row r="17227">
          <cell r="C17227">
            <v>7000085773</v>
          </cell>
          <cell r="D17227">
            <v>215124690169</v>
          </cell>
          <cell r="E17227" t="str">
            <v>Hbbins</v>
          </cell>
          <cell r="F17227" t="str">
            <v>222Kc</v>
          </cell>
          <cell r="H17227" t="str">
            <v>nieważne</v>
          </cell>
          <cell r="K17227">
            <v>17508.45494642857</v>
          </cell>
          <cell r="L17227">
            <v>13405.05494642857</v>
          </cell>
          <cell r="M17227">
            <v>8230</v>
          </cell>
        </row>
        <row r="17228">
          <cell r="C17228">
            <v>7000085774</v>
          </cell>
          <cell r="D17228">
            <v>215124690177</v>
          </cell>
          <cell r="E17228" t="str">
            <v>Hbbins</v>
          </cell>
          <cell r="F17228" t="str">
            <v>222Kc</v>
          </cell>
          <cell r="H17228" t="str">
            <v>nieważne</v>
          </cell>
          <cell r="K17228">
            <v>17508.45494642857</v>
          </cell>
          <cell r="L17228">
            <v>13405.05494642857</v>
          </cell>
          <cell r="M17228">
            <v>8230</v>
          </cell>
        </row>
        <row r="17229">
          <cell r="C17229">
            <v>7000085775</v>
          </cell>
          <cell r="D17229">
            <v>215124690185</v>
          </cell>
          <cell r="E17229" t="str">
            <v>Hbbins</v>
          </cell>
          <cell r="F17229" t="str">
            <v>222Kc</v>
          </cell>
          <cell r="H17229" t="str">
            <v>nieważne</v>
          </cell>
          <cell r="K17229">
            <v>17508.45494642857</v>
          </cell>
          <cell r="L17229">
            <v>13405.05494642857</v>
          </cell>
          <cell r="M17229">
            <v>8230</v>
          </cell>
        </row>
        <row r="17230">
          <cell r="C17230">
            <v>7000085776</v>
          </cell>
          <cell r="D17230">
            <v>215124690193</v>
          </cell>
          <cell r="E17230" t="str">
            <v>Hbbins</v>
          </cell>
          <cell r="F17230" t="str">
            <v>222Kc</v>
          </cell>
          <cell r="H17230" t="str">
            <v>nieważne</v>
          </cell>
          <cell r="K17230">
            <v>17508.45494642857</v>
          </cell>
          <cell r="L17230">
            <v>13405.05494642857</v>
          </cell>
          <cell r="M17230">
            <v>8230</v>
          </cell>
        </row>
        <row r="17231">
          <cell r="C17231">
            <v>7000085777</v>
          </cell>
          <cell r="D17231">
            <v>215124690201</v>
          </cell>
          <cell r="E17231" t="str">
            <v>Hbbins</v>
          </cell>
          <cell r="F17231" t="str">
            <v>222Kc</v>
          </cell>
          <cell r="H17231" t="str">
            <v>nieważne</v>
          </cell>
          <cell r="K17231">
            <v>17508.45494642857</v>
          </cell>
          <cell r="L17231">
            <v>13405.05494642857</v>
          </cell>
          <cell r="M17231">
            <v>8230</v>
          </cell>
        </row>
        <row r="17232">
          <cell r="C17232">
            <v>7000085778</v>
          </cell>
          <cell r="D17232">
            <v>215124690219</v>
          </cell>
          <cell r="E17232" t="str">
            <v>Hbbins</v>
          </cell>
          <cell r="F17232" t="str">
            <v>222Kc</v>
          </cell>
          <cell r="H17232" t="str">
            <v>nieważne</v>
          </cell>
          <cell r="K17232">
            <v>17508.45494642857</v>
          </cell>
          <cell r="L17232">
            <v>13405.05494642857</v>
          </cell>
          <cell r="M17232">
            <v>8230</v>
          </cell>
        </row>
        <row r="17233">
          <cell r="C17233">
            <v>7000085779</v>
          </cell>
          <cell r="D17233">
            <v>215124690227</v>
          </cell>
          <cell r="E17233" t="str">
            <v>Hbbins</v>
          </cell>
          <cell r="F17233" t="str">
            <v>222Kc</v>
          </cell>
          <cell r="H17233" t="str">
            <v>nieważne</v>
          </cell>
          <cell r="K17233">
            <v>17508.45494642857</v>
          </cell>
          <cell r="L17233">
            <v>13405.05494642857</v>
          </cell>
          <cell r="M17233">
            <v>8230</v>
          </cell>
        </row>
        <row r="17234">
          <cell r="C17234">
            <v>7000085780</v>
          </cell>
          <cell r="D17234">
            <v>215124690235</v>
          </cell>
          <cell r="E17234" t="str">
            <v>Hbbins</v>
          </cell>
          <cell r="F17234" t="str">
            <v>222Kc</v>
          </cell>
          <cell r="H17234" t="str">
            <v>nieważne</v>
          </cell>
          <cell r="K17234">
            <v>17508.45494642857</v>
          </cell>
          <cell r="L17234">
            <v>13405.05494642857</v>
          </cell>
          <cell r="M17234">
            <v>8230</v>
          </cell>
        </row>
        <row r="17235">
          <cell r="C17235">
            <v>7000085781</v>
          </cell>
          <cell r="D17235">
            <v>215124690243</v>
          </cell>
          <cell r="E17235" t="str">
            <v>Hbbins</v>
          </cell>
          <cell r="F17235" t="str">
            <v>222Kc</v>
          </cell>
          <cell r="H17235" t="str">
            <v>nieważne</v>
          </cell>
          <cell r="K17235">
            <v>17508.45494642857</v>
          </cell>
          <cell r="L17235">
            <v>13405.05494642857</v>
          </cell>
          <cell r="M17235">
            <v>8230</v>
          </cell>
        </row>
        <row r="17236">
          <cell r="C17236">
            <v>7000085782</v>
          </cell>
          <cell r="D17236">
            <v>215124690250</v>
          </cell>
          <cell r="E17236" t="str">
            <v>Hbbins</v>
          </cell>
          <cell r="F17236" t="str">
            <v>222Kc</v>
          </cell>
          <cell r="H17236" t="str">
            <v>nieważne</v>
          </cell>
          <cell r="K17236">
            <v>17508.45494642857</v>
          </cell>
          <cell r="L17236">
            <v>13405.05494642857</v>
          </cell>
          <cell r="M17236">
            <v>8230</v>
          </cell>
        </row>
        <row r="17237">
          <cell r="C17237">
            <v>7000085783</v>
          </cell>
          <cell r="D17237">
            <v>215124690268</v>
          </cell>
          <cell r="E17237" t="str">
            <v>Hbbins</v>
          </cell>
          <cell r="F17237" t="str">
            <v>222Kc</v>
          </cell>
          <cell r="H17237" t="str">
            <v>nieważne</v>
          </cell>
          <cell r="K17237">
            <v>17508.45494642857</v>
          </cell>
          <cell r="L17237">
            <v>13405.05494642857</v>
          </cell>
          <cell r="M17237">
            <v>8230</v>
          </cell>
        </row>
        <row r="17238">
          <cell r="C17238">
            <v>7000085784</v>
          </cell>
          <cell r="D17238">
            <v>215124690276</v>
          </cell>
          <cell r="E17238" t="str">
            <v>Hbbins</v>
          </cell>
          <cell r="F17238" t="str">
            <v>222Kc</v>
          </cell>
          <cell r="H17238" t="str">
            <v>nieważne</v>
          </cell>
          <cell r="K17238">
            <v>17508.45494642857</v>
          </cell>
          <cell r="L17238">
            <v>13405.05494642857</v>
          </cell>
          <cell r="M17238">
            <v>8230</v>
          </cell>
        </row>
        <row r="17239">
          <cell r="C17239">
            <v>7000085785</v>
          </cell>
          <cell r="D17239">
            <v>215124690284</v>
          </cell>
          <cell r="E17239" t="str">
            <v>Hbbins</v>
          </cell>
          <cell r="F17239" t="str">
            <v>222Kc</v>
          </cell>
          <cell r="H17239" t="str">
            <v>nieważne</v>
          </cell>
          <cell r="K17239">
            <v>17508.45494642857</v>
          </cell>
          <cell r="L17239">
            <v>13405.05494642857</v>
          </cell>
          <cell r="M17239">
            <v>8230</v>
          </cell>
        </row>
        <row r="17240">
          <cell r="C17240">
            <v>7000085786</v>
          </cell>
          <cell r="D17240">
            <v>215124690292</v>
          </cell>
          <cell r="E17240" t="str">
            <v>Hbbins</v>
          </cell>
          <cell r="F17240" t="str">
            <v>222Kc</v>
          </cell>
          <cell r="H17240" t="str">
            <v>nieważne</v>
          </cell>
          <cell r="K17240">
            <v>17508.45494642857</v>
          </cell>
          <cell r="L17240">
            <v>13405.05494642857</v>
          </cell>
          <cell r="M17240">
            <v>8230</v>
          </cell>
        </row>
        <row r="17241">
          <cell r="C17241">
            <v>7000085787</v>
          </cell>
          <cell r="D17241">
            <v>215124690300</v>
          </cell>
          <cell r="E17241" t="str">
            <v>Hbbins</v>
          </cell>
          <cell r="F17241" t="str">
            <v>222Kc</v>
          </cell>
          <cell r="H17241" t="str">
            <v>nieważne</v>
          </cell>
          <cell r="K17241">
            <v>17508.45494642857</v>
          </cell>
          <cell r="L17241">
            <v>13405.05494642857</v>
          </cell>
          <cell r="M17241">
            <v>8230</v>
          </cell>
        </row>
        <row r="17242">
          <cell r="C17242">
            <v>7000085788</v>
          </cell>
          <cell r="D17242">
            <v>215124690318</v>
          </cell>
          <cell r="E17242" t="str">
            <v>Hbbins</v>
          </cell>
          <cell r="F17242" t="str">
            <v>222Kc</v>
          </cell>
          <cell r="H17242" t="str">
            <v>nieważne</v>
          </cell>
          <cell r="K17242">
            <v>17508.45494642857</v>
          </cell>
          <cell r="L17242">
            <v>13405.05494642857</v>
          </cell>
          <cell r="M17242">
            <v>8230</v>
          </cell>
        </row>
        <row r="17243">
          <cell r="C17243">
            <v>7000085789</v>
          </cell>
          <cell r="D17243">
            <v>215124690326</v>
          </cell>
          <cell r="E17243" t="str">
            <v>Hbbins</v>
          </cell>
          <cell r="F17243" t="str">
            <v>222Kc</v>
          </cell>
          <cell r="H17243" t="str">
            <v>nieważne</v>
          </cell>
          <cell r="K17243">
            <v>17508.45494642857</v>
          </cell>
          <cell r="L17243">
            <v>13405.05494642857</v>
          </cell>
          <cell r="M17243">
            <v>8230</v>
          </cell>
        </row>
        <row r="17244">
          <cell r="C17244">
            <v>7000085790</v>
          </cell>
          <cell r="D17244">
            <v>215124690334</v>
          </cell>
          <cell r="E17244" t="str">
            <v>Hbbins</v>
          </cell>
          <cell r="F17244" t="str">
            <v>222Kc</v>
          </cell>
          <cell r="H17244" t="str">
            <v>nieważne</v>
          </cell>
          <cell r="K17244">
            <v>17508.45494642857</v>
          </cell>
          <cell r="L17244">
            <v>13405.05494642857</v>
          </cell>
          <cell r="M17244">
            <v>8230</v>
          </cell>
        </row>
        <row r="17245">
          <cell r="C17245">
            <v>7000085791</v>
          </cell>
          <cell r="D17245">
            <v>215124690342</v>
          </cell>
          <cell r="E17245" t="str">
            <v>Hbbins</v>
          </cell>
          <cell r="F17245" t="str">
            <v>222Kc</v>
          </cell>
          <cell r="H17245" t="str">
            <v>nieważne</v>
          </cell>
          <cell r="K17245">
            <v>17508.45494642857</v>
          </cell>
          <cell r="L17245">
            <v>13405.05494642857</v>
          </cell>
          <cell r="M17245">
            <v>8230</v>
          </cell>
        </row>
        <row r="17246">
          <cell r="C17246">
            <v>7000085792</v>
          </cell>
          <cell r="D17246">
            <v>215124690359</v>
          </cell>
          <cell r="E17246" t="str">
            <v>Hbbins</v>
          </cell>
          <cell r="F17246" t="str">
            <v>222Kc</v>
          </cell>
          <cell r="H17246" t="str">
            <v>nieważne</v>
          </cell>
          <cell r="K17246">
            <v>17508.45494642857</v>
          </cell>
          <cell r="L17246">
            <v>13405.05494642857</v>
          </cell>
          <cell r="M17246">
            <v>8230</v>
          </cell>
        </row>
        <row r="17247">
          <cell r="C17247">
            <v>7000085793</v>
          </cell>
          <cell r="D17247">
            <v>215124690367</v>
          </cell>
          <cell r="E17247" t="str">
            <v>Hbbins</v>
          </cell>
          <cell r="F17247" t="str">
            <v>222Kc</v>
          </cell>
          <cell r="H17247" t="str">
            <v>nieważne</v>
          </cell>
          <cell r="K17247">
            <v>17508.45494642857</v>
          </cell>
          <cell r="L17247">
            <v>13405.05494642857</v>
          </cell>
          <cell r="M17247">
            <v>8230</v>
          </cell>
        </row>
        <row r="17248">
          <cell r="C17248">
            <v>7000085794</v>
          </cell>
          <cell r="D17248">
            <v>215124690375</v>
          </cell>
          <cell r="E17248" t="str">
            <v>Hbbins</v>
          </cell>
          <cell r="F17248" t="str">
            <v>222Kc</v>
          </cell>
          <cell r="H17248" t="str">
            <v>nieważne</v>
          </cell>
          <cell r="K17248">
            <v>17508.45494642857</v>
          </cell>
          <cell r="L17248">
            <v>13405.05494642857</v>
          </cell>
          <cell r="M17248">
            <v>8230</v>
          </cell>
        </row>
        <row r="17249">
          <cell r="C17249">
            <v>7000085795</v>
          </cell>
          <cell r="D17249">
            <v>215124690383</v>
          </cell>
          <cell r="E17249" t="str">
            <v>Hbbins</v>
          </cell>
          <cell r="F17249" t="str">
            <v>222Kc</v>
          </cell>
          <cell r="H17249" t="str">
            <v>nieważne</v>
          </cell>
          <cell r="K17249">
            <v>17508.45494642857</v>
          </cell>
          <cell r="L17249">
            <v>13405.05494642857</v>
          </cell>
          <cell r="M17249">
            <v>8230</v>
          </cell>
        </row>
        <row r="17250">
          <cell r="C17250">
            <v>7000085796</v>
          </cell>
          <cell r="D17250">
            <v>215124690391</v>
          </cell>
          <cell r="E17250" t="str">
            <v>Hbbins</v>
          </cell>
          <cell r="F17250" t="str">
            <v>222Kc</v>
          </cell>
          <cell r="H17250" t="str">
            <v>nieważne</v>
          </cell>
          <cell r="K17250">
            <v>17508.45494642857</v>
          </cell>
          <cell r="L17250">
            <v>13405.05494642857</v>
          </cell>
          <cell r="M17250">
            <v>8230</v>
          </cell>
        </row>
        <row r="17251">
          <cell r="C17251">
            <v>7000085797</v>
          </cell>
          <cell r="D17251">
            <v>215124690409</v>
          </cell>
          <cell r="E17251" t="str">
            <v>Hbbins</v>
          </cell>
          <cell r="F17251" t="str">
            <v>222Kc</v>
          </cell>
          <cell r="H17251" t="str">
            <v>nieważne</v>
          </cell>
          <cell r="K17251">
            <v>17508.45494642857</v>
          </cell>
          <cell r="L17251">
            <v>13405.05494642857</v>
          </cell>
          <cell r="M17251">
            <v>8230</v>
          </cell>
        </row>
        <row r="17252">
          <cell r="C17252">
            <v>7000085798</v>
          </cell>
          <cell r="D17252">
            <v>215124690417</v>
          </cell>
          <cell r="E17252" t="str">
            <v>Hbbins</v>
          </cell>
          <cell r="F17252" t="str">
            <v>222Kc</v>
          </cell>
          <cell r="H17252" t="str">
            <v>nieważne</v>
          </cell>
          <cell r="K17252">
            <v>17508.45494642857</v>
          </cell>
          <cell r="L17252">
            <v>13405.05494642857</v>
          </cell>
          <cell r="M17252">
            <v>8230</v>
          </cell>
        </row>
        <row r="17253">
          <cell r="C17253">
            <v>7000085799</v>
          </cell>
          <cell r="D17253">
            <v>215124690425</v>
          </cell>
          <cell r="E17253" t="str">
            <v>Hbbins</v>
          </cell>
          <cell r="F17253" t="str">
            <v>222Kc</v>
          </cell>
          <cell r="H17253" t="str">
            <v>nieważne</v>
          </cell>
          <cell r="K17253">
            <v>17508.45494642857</v>
          </cell>
          <cell r="L17253">
            <v>13405.05494642857</v>
          </cell>
          <cell r="M17253">
            <v>8230</v>
          </cell>
        </row>
        <row r="17254">
          <cell r="C17254">
            <v>7000085800</v>
          </cell>
          <cell r="D17254">
            <v>215124690433</v>
          </cell>
          <cell r="E17254" t="str">
            <v>Hbbins</v>
          </cell>
          <cell r="F17254" t="str">
            <v>222Kc</v>
          </cell>
          <cell r="H17254" t="str">
            <v>nieważne</v>
          </cell>
          <cell r="K17254">
            <v>17508.45494642857</v>
          </cell>
          <cell r="L17254">
            <v>13405.05494642857</v>
          </cell>
          <cell r="M17254">
            <v>8230</v>
          </cell>
        </row>
        <row r="17255">
          <cell r="C17255">
            <v>7000085801</v>
          </cell>
          <cell r="D17255">
            <v>215124690441</v>
          </cell>
          <cell r="E17255" t="str">
            <v>Hbbins</v>
          </cell>
          <cell r="F17255" t="str">
            <v>222Kc</v>
          </cell>
          <cell r="H17255" t="str">
            <v>nieważne</v>
          </cell>
          <cell r="K17255">
            <v>17508.45494642857</v>
          </cell>
          <cell r="L17255">
            <v>13405.05494642857</v>
          </cell>
          <cell r="M17255">
            <v>8230</v>
          </cell>
        </row>
        <row r="17256">
          <cell r="C17256">
            <v>7000085802</v>
          </cell>
          <cell r="D17256">
            <v>215124690458</v>
          </cell>
          <cell r="E17256" t="str">
            <v>Hbbins</v>
          </cell>
          <cell r="F17256" t="str">
            <v>222Kc</v>
          </cell>
          <cell r="H17256" t="str">
            <v>nieważne</v>
          </cell>
          <cell r="K17256">
            <v>17508.45494642857</v>
          </cell>
          <cell r="L17256">
            <v>13405.05494642857</v>
          </cell>
          <cell r="M17256">
            <v>8230</v>
          </cell>
        </row>
        <row r="17257">
          <cell r="C17257">
            <v>7000085803</v>
          </cell>
          <cell r="D17257">
            <v>215124690466</v>
          </cell>
          <cell r="E17257" t="str">
            <v>Hbbins</v>
          </cell>
          <cell r="F17257" t="str">
            <v>222Kc</v>
          </cell>
          <cell r="H17257" t="str">
            <v>nieważne</v>
          </cell>
          <cell r="K17257">
            <v>17508.45494642857</v>
          </cell>
          <cell r="L17257">
            <v>13405.05494642857</v>
          </cell>
          <cell r="M17257">
            <v>8230</v>
          </cell>
        </row>
        <row r="17258">
          <cell r="C17258">
            <v>7000085804</v>
          </cell>
          <cell r="D17258">
            <v>215124690474</v>
          </cell>
          <cell r="E17258" t="str">
            <v>Hbbins</v>
          </cell>
          <cell r="F17258" t="str">
            <v>222Kc</v>
          </cell>
          <cell r="H17258" t="str">
            <v>nieważne</v>
          </cell>
          <cell r="K17258">
            <v>17508.45494642857</v>
          </cell>
          <cell r="L17258">
            <v>13405.05494642857</v>
          </cell>
          <cell r="M17258">
            <v>8230</v>
          </cell>
        </row>
        <row r="17259">
          <cell r="C17259">
            <v>7000085805</v>
          </cell>
          <cell r="D17259">
            <v>215124690482</v>
          </cell>
          <cell r="E17259" t="str">
            <v>Hbbins</v>
          </cell>
          <cell r="F17259" t="str">
            <v>222Kc</v>
          </cell>
          <cell r="H17259" t="str">
            <v>nieważne</v>
          </cell>
          <cell r="K17259">
            <v>17508.45494642857</v>
          </cell>
          <cell r="L17259">
            <v>13405.05494642857</v>
          </cell>
          <cell r="M17259">
            <v>8230</v>
          </cell>
        </row>
        <row r="17260">
          <cell r="C17260">
            <v>7000085806</v>
          </cell>
          <cell r="D17260">
            <v>215124690490</v>
          </cell>
          <cell r="E17260" t="str">
            <v>Hbbins</v>
          </cell>
          <cell r="F17260" t="str">
            <v>222Kc</v>
          </cell>
          <cell r="H17260" t="str">
            <v>nieważne</v>
          </cell>
          <cell r="K17260">
            <v>17508.45494642857</v>
          </cell>
          <cell r="L17260">
            <v>13405.05494642857</v>
          </cell>
          <cell r="M17260">
            <v>8230</v>
          </cell>
        </row>
        <row r="17261">
          <cell r="C17261">
            <v>7000085807</v>
          </cell>
          <cell r="D17261">
            <v>215124690508</v>
          </cell>
          <cell r="E17261" t="str">
            <v>Hbbins</v>
          </cell>
          <cell r="F17261" t="str">
            <v>222Kc</v>
          </cell>
          <cell r="H17261" t="str">
            <v>nieważne</v>
          </cell>
          <cell r="K17261">
            <v>17508.45494642857</v>
          </cell>
          <cell r="L17261">
            <v>13405.05494642857</v>
          </cell>
          <cell r="M17261">
            <v>8230</v>
          </cell>
        </row>
        <row r="17262">
          <cell r="C17262">
            <v>7000085808</v>
          </cell>
          <cell r="D17262">
            <v>215124690516</v>
          </cell>
          <cell r="E17262" t="str">
            <v>Hbbins</v>
          </cell>
          <cell r="F17262" t="str">
            <v>222Kc</v>
          </cell>
          <cell r="H17262" t="str">
            <v>nieważne</v>
          </cell>
          <cell r="K17262">
            <v>17508.45494642857</v>
          </cell>
          <cell r="L17262">
            <v>13405.05494642857</v>
          </cell>
          <cell r="M17262">
            <v>8230</v>
          </cell>
        </row>
        <row r="17263">
          <cell r="C17263">
            <v>7000085809</v>
          </cell>
          <cell r="D17263">
            <v>215124690524</v>
          </cell>
          <cell r="E17263" t="str">
            <v>Hbbins</v>
          </cell>
          <cell r="F17263" t="str">
            <v>222Kc</v>
          </cell>
          <cell r="H17263" t="str">
            <v>nieważne</v>
          </cell>
          <cell r="K17263">
            <v>17508.45494642857</v>
          </cell>
          <cell r="L17263">
            <v>13405.05494642857</v>
          </cell>
          <cell r="M17263">
            <v>8230</v>
          </cell>
        </row>
        <row r="17264">
          <cell r="C17264">
            <v>7000085810</v>
          </cell>
          <cell r="D17264">
            <v>215124690532</v>
          </cell>
          <cell r="E17264" t="str">
            <v>Hbbins</v>
          </cell>
          <cell r="F17264" t="str">
            <v>222Kc</v>
          </cell>
          <cell r="H17264" t="str">
            <v>nieważne</v>
          </cell>
          <cell r="K17264">
            <v>17508.45494642857</v>
          </cell>
          <cell r="L17264">
            <v>13405.05494642857</v>
          </cell>
          <cell r="M17264">
            <v>8230</v>
          </cell>
        </row>
        <row r="17265">
          <cell r="C17265">
            <v>7000085811</v>
          </cell>
          <cell r="D17265">
            <v>215124690540</v>
          </cell>
          <cell r="E17265" t="str">
            <v>Hbbins</v>
          </cell>
          <cell r="F17265" t="str">
            <v>222Kc</v>
          </cell>
          <cell r="H17265" t="str">
            <v>nieważne</v>
          </cell>
          <cell r="K17265">
            <v>17508.45494642857</v>
          </cell>
          <cell r="L17265">
            <v>13405.05494642857</v>
          </cell>
          <cell r="M17265">
            <v>8230</v>
          </cell>
        </row>
        <row r="17266">
          <cell r="C17266">
            <v>7000085812</v>
          </cell>
          <cell r="D17266">
            <v>215124690557</v>
          </cell>
          <cell r="E17266" t="str">
            <v>Hbbins</v>
          </cell>
          <cell r="F17266" t="str">
            <v>222Kc</v>
          </cell>
          <cell r="H17266" t="str">
            <v>nieważne</v>
          </cell>
          <cell r="K17266">
            <v>17508.45494642857</v>
          </cell>
          <cell r="L17266">
            <v>13405.05494642857</v>
          </cell>
          <cell r="M17266">
            <v>8230</v>
          </cell>
        </row>
        <row r="17267">
          <cell r="C17267">
            <v>7000085813</v>
          </cell>
          <cell r="D17267">
            <v>215124690565</v>
          </cell>
          <cell r="E17267" t="str">
            <v>Hbbins</v>
          </cell>
          <cell r="F17267" t="str">
            <v>222Kc</v>
          </cell>
          <cell r="H17267" t="str">
            <v>nieważne</v>
          </cell>
          <cell r="K17267">
            <v>17508.45494642857</v>
          </cell>
          <cell r="L17267">
            <v>13405.05494642857</v>
          </cell>
          <cell r="M17267">
            <v>8230</v>
          </cell>
        </row>
        <row r="17268">
          <cell r="C17268">
            <v>7000085814</v>
          </cell>
          <cell r="D17268">
            <v>215124690573</v>
          </cell>
          <cell r="E17268" t="str">
            <v>Hbbins</v>
          </cell>
          <cell r="F17268" t="str">
            <v>222Kc</v>
          </cell>
          <cell r="H17268" t="str">
            <v>nieważne</v>
          </cell>
          <cell r="K17268">
            <v>17508.45494642857</v>
          </cell>
          <cell r="L17268">
            <v>13405.05494642857</v>
          </cell>
          <cell r="M17268">
            <v>8230</v>
          </cell>
        </row>
        <row r="17269">
          <cell r="C17269">
            <v>7000085815</v>
          </cell>
          <cell r="D17269">
            <v>215124690581</v>
          </cell>
          <cell r="E17269" t="str">
            <v>Hbbins</v>
          </cell>
          <cell r="F17269" t="str">
            <v>222Kc</v>
          </cell>
          <cell r="H17269" t="str">
            <v>nieważne</v>
          </cell>
          <cell r="K17269">
            <v>17508.45494642857</v>
          </cell>
          <cell r="L17269">
            <v>13405.05494642857</v>
          </cell>
          <cell r="M17269">
            <v>8230</v>
          </cell>
        </row>
        <row r="17270">
          <cell r="C17270">
            <v>7000085816</v>
          </cell>
          <cell r="D17270">
            <v>215124690599</v>
          </cell>
          <cell r="E17270" t="str">
            <v>Hbbins</v>
          </cell>
          <cell r="F17270" t="str">
            <v>222Kc</v>
          </cell>
          <cell r="H17270" t="str">
            <v>nieważne</v>
          </cell>
          <cell r="K17270">
            <v>17508.45494642857</v>
          </cell>
          <cell r="L17270">
            <v>13405.05494642857</v>
          </cell>
          <cell r="M17270">
            <v>8230</v>
          </cell>
        </row>
        <row r="17271">
          <cell r="C17271">
            <v>7000085817</v>
          </cell>
          <cell r="D17271">
            <v>215124690607</v>
          </cell>
          <cell r="E17271" t="str">
            <v>Hbbins</v>
          </cell>
          <cell r="F17271" t="str">
            <v>222Kc</v>
          </cell>
          <cell r="H17271" t="str">
            <v>nieważne</v>
          </cell>
          <cell r="K17271">
            <v>17508.45494642857</v>
          </cell>
          <cell r="L17271">
            <v>13405.05494642857</v>
          </cell>
          <cell r="M17271">
            <v>8230</v>
          </cell>
        </row>
        <row r="17272">
          <cell r="C17272">
            <v>7000085818</v>
          </cell>
          <cell r="D17272">
            <v>215124690615</v>
          </cell>
          <cell r="E17272" t="str">
            <v>Hbbins</v>
          </cell>
          <cell r="F17272" t="str">
            <v>222Kc</v>
          </cell>
          <cell r="H17272" t="str">
            <v>nieważne</v>
          </cell>
          <cell r="K17272">
            <v>17508.45494642857</v>
          </cell>
          <cell r="L17272">
            <v>13405.05494642857</v>
          </cell>
          <cell r="M17272">
            <v>8230</v>
          </cell>
        </row>
        <row r="17273">
          <cell r="C17273">
            <v>7000085819</v>
          </cell>
          <cell r="D17273">
            <v>215124690623</v>
          </cell>
          <cell r="E17273" t="str">
            <v>Hbbins</v>
          </cell>
          <cell r="F17273" t="str">
            <v>222Kc</v>
          </cell>
          <cell r="H17273" t="str">
            <v>nieważne</v>
          </cell>
          <cell r="K17273">
            <v>17508.45494642857</v>
          </cell>
          <cell r="L17273">
            <v>13405.05494642857</v>
          </cell>
          <cell r="M17273">
            <v>8230</v>
          </cell>
        </row>
        <row r="17274">
          <cell r="C17274">
            <v>7000085820</v>
          </cell>
          <cell r="D17274">
            <v>215124690631</v>
          </cell>
          <cell r="E17274" t="str">
            <v>Hbbins</v>
          </cell>
          <cell r="F17274" t="str">
            <v>222Kc</v>
          </cell>
          <cell r="H17274" t="str">
            <v>nieważne</v>
          </cell>
          <cell r="K17274">
            <v>17508.45494642857</v>
          </cell>
          <cell r="L17274">
            <v>13405.05494642857</v>
          </cell>
          <cell r="M17274">
            <v>8230</v>
          </cell>
        </row>
        <row r="17275">
          <cell r="C17275">
            <v>7000085821</v>
          </cell>
          <cell r="D17275">
            <v>215124690649</v>
          </cell>
          <cell r="E17275" t="str">
            <v>Hbbins</v>
          </cell>
          <cell r="F17275" t="str">
            <v>222Kc</v>
          </cell>
          <cell r="H17275" t="str">
            <v>nieważne</v>
          </cell>
          <cell r="K17275">
            <v>17508.45494642857</v>
          </cell>
          <cell r="L17275">
            <v>13405.05494642857</v>
          </cell>
          <cell r="M17275">
            <v>8230</v>
          </cell>
        </row>
        <row r="17276">
          <cell r="C17276">
            <v>7000085822</v>
          </cell>
          <cell r="D17276">
            <v>215124690656</v>
          </cell>
          <cell r="E17276" t="str">
            <v>Hbbins</v>
          </cell>
          <cell r="F17276" t="str">
            <v>222Kc</v>
          </cell>
          <cell r="H17276" t="str">
            <v>nieważne</v>
          </cell>
          <cell r="K17276">
            <v>17508.45494642857</v>
          </cell>
          <cell r="L17276">
            <v>13405.05494642857</v>
          </cell>
          <cell r="M17276">
            <v>8230</v>
          </cell>
        </row>
        <row r="17277">
          <cell r="C17277">
            <v>7000085823</v>
          </cell>
          <cell r="D17277">
            <v>215124690664</v>
          </cell>
          <cell r="E17277" t="str">
            <v>Hbbins</v>
          </cell>
          <cell r="F17277" t="str">
            <v>222Kc</v>
          </cell>
          <cell r="H17277" t="str">
            <v>nieważne</v>
          </cell>
          <cell r="K17277">
            <v>17508.45494642857</v>
          </cell>
          <cell r="L17277">
            <v>13405.05494642857</v>
          </cell>
          <cell r="M17277">
            <v>8230</v>
          </cell>
        </row>
        <row r="17278">
          <cell r="C17278">
            <v>7000085824</v>
          </cell>
          <cell r="D17278">
            <v>215124690672</v>
          </cell>
          <cell r="E17278" t="str">
            <v>Hbbins</v>
          </cell>
          <cell r="F17278" t="str">
            <v>222Kc</v>
          </cell>
          <cell r="H17278" t="str">
            <v>nieważne</v>
          </cell>
          <cell r="K17278">
            <v>17508.45494642857</v>
          </cell>
          <cell r="L17278">
            <v>13405.05494642857</v>
          </cell>
          <cell r="M17278">
            <v>8230</v>
          </cell>
        </row>
        <row r="17279">
          <cell r="C17279">
            <v>7000085825</v>
          </cell>
          <cell r="D17279">
            <v>215124690680</v>
          </cell>
          <cell r="E17279" t="str">
            <v>Hbbins</v>
          </cell>
          <cell r="F17279" t="str">
            <v>222Kc</v>
          </cell>
          <cell r="H17279" t="str">
            <v>nieważne</v>
          </cell>
          <cell r="K17279">
            <v>17508.45494642857</v>
          </cell>
          <cell r="L17279">
            <v>13405.05494642857</v>
          </cell>
          <cell r="M17279">
            <v>8230</v>
          </cell>
        </row>
        <row r="17280">
          <cell r="C17280">
            <v>7000085826</v>
          </cell>
          <cell r="D17280">
            <v>215124690698</v>
          </cell>
          <cell r="E17280" t="str">
            <v>Hbbins</v>
          </cell>
          <cell r="F17280" t="str">
            <v>222Kc</v>
          </cell>
          <cell r="H17280" t="str">
            <v>nieważne</v>
          </cell>
          <cell r="K17280">
            <v>17508.45494642857</v>
          </cell>
          <cell r="L17280">
            <v>13405.05494642857</v>
          </cell>
          <cell r="M17280">
            <v>8230</v>
          </cell>
        </row>
        <row r="17281">
          <cell r="C17281">
            <v>7000085827</v>
          </cell>
          <cell r="D17281">
            <v>215124690706</v>
          </cell>
          <cell r="E17281" t="str">
            <v>Hbbins</v>
          </cell>
          <cell r="F17281" t="str">
            <v>222Kc</v>
          </cell>
          <cell r="H17281" t="str">
            <v>nieważne</v>
          </cell>
          <cell r="K17281">
            <v>17508.45494642857</v>
          </cell>
          <cell r="L17281">
            <v>13405.05494642857</v>
          </cell>
          <cell r="M17281">
            <v>8230</v>
          </cell>
        </row>
        <row r="17282">
          <cell r="C17282">
            <v>7000085828</v>
          </cell>
          <cell r="D17282">
            <v>215124690714</v>
          </cell>
          <cell r="E17282" t="str">
            <v>Hbbins</v>
          </cell>
          <cell r="F17282" t="str">
            <v>222Kc</v>
          </cell>
          <cell r="H17282" t="str">
            <v>nieważne</v>
          </cell>
          <cell r="K17282">
            <v>17508.45494642857</v>
          </cell>
          <cell r="L17282">
            <v>13405.05494642857</v>
          </cell>
          <cell r="M17282">
            <v>8230</v>
          </cell>
        </row>
        <row r="17283">
          <cell r="C17283">
            <v>7000085829</v>
          </cell>
          <cell r="D17283">
            <v>215124690722</v>
          </cell>
          <cell r="E17283" t="str">
            <v>Hbbins</v>
          </cell>
          <cell r="F17283" t="str">
            <v>222Kc</v>
          </cell>
          <cell r="H17283" t="str">
            <v>nieważne</v>
          </cell>
          <cell r="K17283">
            <v>17508.45494642857</v>
          </cell>
          <cell r="L17283">
            <v>13405.05494642857</v>
          </cell>
          <cell r="M17283">
            <v>8230</v>
          </cell>
        </row>
        <row r="17284">
          <cell r="C17284">
            <v>7000085830</v>
          </cell>
          <cell r="D17284">
            <v>215124690730</v>
          </cell>
          <cell r="E17284" t="str">
            <v>Hbbins</v>
          </cell>
          <cell r="F17284" t="str">
            <v>222Kc</v>
          </cell>
          <cell r="H17284" t="str">
            <v>nieważne</v>
          </cell>
          <cell r="K17284">
            <v>17508.45494642857</v>
          </cell>
          <cell r="L17284">
            <v>13405.05494642857</v>
          </cell>
          <cell r="M17284">
            <v>8230</v>
          </cell>
        </row>
        <row r="17285">
          <cell r="C17285">
            <v>7000085835</v>
          </cell>
          <cell r="D17285">
            <v>215124690789</v>
          </cell>
          <cell r="E17285" t="str">
            <v>Hbbins</v>
          </cell>
          <cell r="F17285" t="str">
            <v>222Kb</v>
          </cell>
          <cell r="H17285" t="str">
            <v>nieważne</v>
          </cell>
          <cell r="K17285">
            <v>17508.45494642857</v>
          </cell>
          <cell r="M17285">
            <v>8848.57</v>
          </cell>
        </row>
        <row r="17286">
          <cell r="C17286">
            <v>7000085841</v>
          </cell>
          <cell r="D17286">
            <v>215124690847</v>
          </cell>
          <cell r="E17286" t="str">
            <v>Hbbins</v>
          </cell>
          <cell r="F17286" t="str">
            <v>222Kb</v>
          </cell>
          <cell r="H17286" t="str">
            <v>nieważne</v>
          </cell>
          <cell r="K17286">
            <v>17508.45494642857</v>
          </cell>
          <cell r="M17286">
            <v>8848.57</v>
          </cell>
        </row>
        <row r="17287">
          <cell r="C17287">
            <v>7000085845</v>
          </cell>
          <cell r="D17287">
            <v>215124690888</v>
          </cell>
          <cell r="E17287" t="str">
            <v>Hbbins</v>
          </cell>
          <cell r="F17287" t="str">
            <v>222Kb</v>
          </cell>
          <cell r="H17287" t="str">
            <v>nieważne</v>
          </cell>
          <cell r="K17287">
            <v>17508.45494642857</v>
          </cell>
          <cell r="M17287">
            <v>8848.57</v>
          </cell>
        </row>
        <row r="17288">
          <cell r="C17288">
            <v>7000085846</v>
          </cell>
          <cell r="D17288">
            <v>215124690896</v>
          </cell>
          <cell r="E17288" t="str">
            <v>Hbbins</v>
          </cell>
          <cell r="F17288" t="str">
            <v>222Kb</v>
          </cell>
          <cell r="H17288" t="str">
            <v>nieważne</v>
          </cell>
          <cell r="K17288">
            <v>17508.45494642857</v>
          </cell>
          <cell r="M17288">
            <v>8848.57</v>
          </cell>
        </row>
        <row r="17289">
          <cell r="C17289">
            <v>7000085848</v>
          </cell>
          <cell r="D17289">
            <v>215124690912</v>
          </cell>
          <cell r="E17289" t="str">
            <v>Hbbins</v>
          </cell>
          <cell r="F17289" t="str">
            <v>222Kb</v>
          </cell>
          <cell r="H17289" t="str">
            <v>nieważne</v>
          </cell>
          <cell r="K17289">
            <v>17508.45494642857</v>
          </cell>
          <cell r="M17289">
            <v>8848.57</v>
          </cell>
        </row>
        <row r="17290">
          <cell r="C17290">
            <v>7000085855</v>
          </cell>
          <cell r="D17290">
            <v>215124690987</v>
          </cell>
          <cell r="E17290" t="str">
            <v>Hbbins</v>
          </cell>
          <cell r="F17290" t="str">
            <v>222Kb</v>
          </cell>
          <cell r="H17290" t="str">
            <v>nieważne</v>
          </cell>
          <cell r="K17290">
            <v>17508.45494642857</v>
          </cell>
          <cell r="M17290">
            <v>8848.57</v>
          </cell>
        </row>
        <row r="17291">
          <cell r="C17291">
            <v>7000085864</v>
          </cell>
          <cell r="D17291">
            <v>215124691076</v>
          </cell>
          <cell r="E17291" t="str">
            <v>Hbbins</v>
          </cell>
          <cell r="F17291" t="str">
            <v>222Kb</v>
          </cell>
          <cell r="H17291" t="str">
            <v>nieważne</v>
          </cell>
          <cell r="K17291">
            <v>17508.45494642857</v>
          </cell>
          <cell r="M17291">
            <v>8848.57</v>
          </cell>
        </row>
        <row r="17292">
          <cell r="C17292">
            <v>7000085868</v>
          </cell>
          <cell r="D17292">
            <v>215124691118</v>
          </cell>
          <cell r="E17292" t="str">
            <v>Hbbins</v>
          </cell>
          <cell r="F17292" t="str">
            <v>222Kb</v>
          </cell>
          <cell r="H17292" t="str">
            <v>nieważne</v>
          </cell>
          <cell r="K17292">
            <v>17508.45494642857</v>
          </cell>
          <cell r="M17292">
            <v>8848.57</v>
          </cell>
        </row>
        <row r="17293">
          <cell r="C17293">
            <v>7000085869</v>
          </cell>
          <cell r="D17293">
            <v>215124691126</v>
          </cell>
          <cell r="E17293" t="str">
            <v>Hbbins</v>
          </cell>
          <cell r="F17293" t="str">
            <v>222Kb</v>
          </cell>
          <cell r="H17293" t="str">
            <v>nieważne</v>
          </cell>
          <cell r="K17293">
            <v>17508.45494642857</v>
          </cell>
          <cell r="M17293">
            <v>8848.57</v>
          </cell>
        </row>
        <row r="17294">
          <cell r="C17294">
            <v>7000085878</v>
          </cell>
          <cell r="D17294">
            <v>215124691217</v>
          </cell>
          <cell r="E17294" t="str">
            <v>Hbbins</v>
          </cell>
          <cell r="F17294" t="str">
            <v>222Kb</v>
          </cell>
          <cell r="H17294" t="str">
            <v>nieważne</v>
          </cell>
          <cell r="K17294">
            <v>17508.45494642857</v>
          </cell>
          <cell r="M17294">
            <v>8848.57</v>
          </cell>
        </row>
        <row r="17295">
          <cell r="C17295">
            <v>7000085879</v>
          </cell>
          <cell r="D17295">
            <v>215124691225</v>
          </cell>
          <cell r="E17295" t="str">
            <v>Hbbins</v>
          </cell>
          <cell r="F17295" t="str">
            <v>222Kb</v>
          </cell>
          <cell r="H17295" t="str">
            <v>nieważne</v>
          </cell>
          <cell r="K17295">
            <v>17508.45494642857</v>
          </cell>
          <cell r="M17295">
            <v>8848.57</v>
          </cell>
        </row>
        <row r="17296">
          <cell r="C17296">
            <v>7000085883</v>
          </cell>
          <cell r="D17296">
            <v>215124691266</v>
          </cell>
          <cell r="E17296" t="str">
            <v>Hbbins</v>
          </cell>
          <cell r="F17296" t="str">
            <v>222Kb</v>
          </cell>
          <cell r="H17296" t="str">
            <v>nieważne</v>
          </cell>
          <cell r="K17296">
            <v>17508.45494642857</v>
          </cell>
          <cell r="M17296">
            <v>8848.57</v>
          </cell>
        </row>
        <row r="17297">
          <cell r="C17297">
            <v>7000085884</v>
          </cell>
          <cell r="D17297">
            <v>215124691274</v>
          </cell>
          <cell r="E17297" t="str">
            <v>Hbbins</v>
          </cell>
          <cell r="F17297" t="str">
            <v>222Kb</v>
          </cell>
          <cell r="H17297" t="str">
            <v>nieważne</v>
          </cell>
          <cell r="K17297">
            <v>17508.45494642857</v>
          </cell>
          <cell r="M17297">
            <v>8848.57</v>
          </cell>
        </row>
        <row r="17298">
          <cell r="C17298">
            <v>7000085888</v>
          </cell>
          <cell r="D17298">
            <v>215124691316</v>
          </cell>
          <cell r="E17298" t="str">
            <v>Hbbins</v>
          </cell>
          <cell r="F17298" t="str">
            <v>222Kb</v>
          </cell>
          <cell r="H17298" t="str">
            <v>nieważne</v>
          </cell>
          <cell r="K17298">
            <v>17508.45494642857</v>
          </cell>
          <cell r="M17298">
            <v>8848.57</v>
          </cell>
        </row>
        <row r="17299">
          <cell r="C17299">
            <v>7000085889</v>
          </cell>
          <cell r="D17299">
            <v>215124691324</v>
          </cell>
          <cell r="E17299" t="str">
            <v>Hbbins</v>
          </cell>
          <cell r="F17299" t="str">
            <v>222Kb</v>
          </cell>
          <cell r="H17299" t="str">
            <v>nieważne</v>
          </cell>
          <cell r="K17299">
            <v>17508.45494642857</v>
          </cell>
          <cell r="M17299">
            <v>8848.57</v>
          </cell>
        </row>
        <row r="17300">
          <cell r="C17300">
            <v>7000085890</v>
          </cell>
          <cell r="D17300">
            <v>215124691332</v>
          </cell>
          <cell r="E17300" t="str">
            <v>Hbbins</v>
          </cell>
          <cell r="F17300" t="str">
            <v>222Kb</v>
          </cell>
          <cell r="H17300" t="str">
            <v>nieważne</v>
          </cell>
          <cell r="K17300">
            <v>17508.45494642857</v>
          </cell>
          <cell r="M17300">
            <v>8848.57</v>
          </cell>
        </row>
        <row r="17301">
          <cell r="C17301">
            <v>7000085893</v>
          </cell>
          <cell r="D17301">
            <v>215124691365</v>
          </cell>
          <cell r="E17301" t="str">
            <v>Hbbins</v>
          </cell>
          <cell r="F17301" t="str">
            <v>222Kb</v>
          </cell>
          <cell r="H17301" t="str">
            <v>nieważne</v>
          </cell>
          <cell r="K17301">
            <v>17508.45494642857</v>
          </cell>
          <cell r="M17301">
            <v>8848.57</v>
          </cell>
        </row>
        <row r="17302">
          <cell r="C17302">
            <v>7000085894</v>
          </cell>
          <cell r="D17302">
            <v>215124691373</v>
          </cell>
          <cell r="E17302" t="str">
            <v>Hbbins</v>
          </cell>
          <cell r="F17302" t="str">
            <v>222Kb</v>
          </cell>
          <cell r="H17302" t="str">
            <v>nieważne</v>
          </cell>
          <cell r="K17302">
            <v>17508.45494642857</v>
          </cell>
          <cell r="M17302">
            <v>8848.57</v>
          </cell>
        </row>
        <row r="17303">
          <cell r="C17303">
            <v>7000085895</v>
          </cell>
          <cell r="D17303">
            <v>215124691381</v>
          </cell>
          <cell r="E17303" t="str">
            <v>Hbbins</v>
          </cell>
          <cell r="F17303" t="str">
            <v>222Kb</v>
          </cell>
          <cell r="H17303" t="str">
            <v>nieważne</v>
          </cell>
          <cell r="K17303">
            <v>17508.45494642857</v>
          </cell>
          <cell r="M17303">
            <v>8848.57</v>
          </cell>
        </row>
        <row r="17304">
          <cell r="C17304">
            <v>7000085898</v>
          </cell>
          <cell r="D17304">
            <v>215124691415</v>
          </cell>
          <cell r="E17304" t="str">
            <v>Hbbins</v>
          </cell>
          <cell r="F17304" t="str">
            <v>222Kb</v>
          </cell>
          <cell r="H17304" t="str">
            <v>nieważne</v>
          </cell>
          <cell r="K17304">
            <v>17508.45494642857</v>
          </cell>
          <cell r="M17304">
            <v>8848.57</v>
          </cell>
        </row>
        <row r="17305">
          <cell r="C17305">
            <v>7000085900</v>
          </cell>
          <cell r="D17305">
            <v>215124691431</v>
          </cell>
          <cell r="E17305" t="str">
            <v>Hbbins</v>
          </cell>
          <cell r="F17305" t="str">
            <v>222Kb</v>
          </cell>
          <cell r="H17305" t="str">
            <v>nieważne</v>
          </cell>
          <cell r="K17305">
            <v>17508.45494642857</v>
          </cell>
          <cell r="M17305">
            <v>8848.57</v>
          </cell>
        </row>
        <row r="17306">
          <cell r="C17306">
            <v>7000085901</v>
          </cell>
          <cell r="D17306">
            <v>215124691449</v>
          </cell>
          <cell r="E17306" t="str">
            <v>Hbbins</v>
          </cell>
          <cell r="F17306" t="str">
            <v>222Kb</v>
          </cell>
          <cell r="H17306" t="str">
            <v>nieważne</v>
          </cell>
          <cell r="K17306">
            <v>17508.45494642857</v>
          </cell>
          <cell r="M17306">
            <v>8848.57</v>
          </cell>
        </row>
        <row r="17307">
          <cell r="C17307">
            <v>7000085902</v>
          </cell>
          <cell r="D17307">
            <v>215124691456</v>
          </cell>
          <cell r="E17307" t="str">
            <v>Hbbins</v>
          </cell>
          <cell r="F17307" t="str">
            <v>222Kb</v>
          </cell>
          <cell r="H17307" t="str">
            <v>nieważne</v>
          </cell>
          <cell r="K17307">
            <v>17508.45494642857</v>
          </cell>
          <cell r="M17307">
            <v>8848.57</v>
          </cell>
        </row>
        <row r="17308">
          <cell r="C17308">
            <v>7000085903</v>
          </cell>
          <cell r="D17308">
            <v>215124691464</v>
          </cell>
          <cell r="E17308" t="str">
            <v>Hbbins</v>
          </cell>
          <cell r="F17308" t="str">
            <v>222Kb</v>
          </cell>
          <cell r="H17308" t="str">
            <v>nieważne</v>
          </cell>
          <cell r="K17308">
            <v>17508.45494642857</v>
          </cell>
          <cell r="M17308">
            <v>8848.57</v>
          </cell>
        </row>
        <row r="17309">
          <cell r="C17309">
            <v>7000085904</v>
          </cell>
          <cell r="D17309">
            <v>215124691472</v>
          </cell>
          <cell r="E17309" t="str">
            <v>Hbbins</v>
          </cell>
          <cell r="F17309" t="str">
            <v>222Kb</v>
          </cell>
          <cell r="H17309" t="str">
            <v>nieważne</v>
          </cell>
          <cell r="K17309">
            <v>17508.45494642857</v>
          </cell>
          <cell r="M17309">
            <v>8848.57</v>
          </cell>
        </row>
        <row r="17310">
          <cell r="C17310">
            <v>7000085905</v>
          </cell>
          <cell r="D17310">
            <v>215124691480</v>
          </cell>
          <cell r="E17310" t="str">
            <v>Hbbins</v>
          </cell>
          <cell r="F17310" t="str">
            <v>222Kb</v>
          </cell>
          <cell r="H17310" t="str">
            <v>nieważne</v>
          </cell>
          <cell r="K17310">
            <v>17508.45494642857</v>
          </cell>
          <cell r="M17310">
            <v>8848.57</v>
          </cell>
        </row>
        <row r="17311">
          <cell r="C17311">
            <v>7000085906</v>
          </cell>
          <cell r="D17311">
            <v>215124691498</v>
          </cell>
          <cell r="E17311" t="str">
            <v>Hbbins</v>
          </cell>
          <cell r="F17311" t="str">
            <v>222Kb</v>
          </cell>
          <cell r="H17311" t="str">
            <v>nieważne</v>
          </cell>
          <cell r="K17311">
            <v>17508.45494642857</v>
          </cell>
          <cell r="M17311">
            <v>8848.57</v>
          </cell>
        </row>
        <row r="17312">
          <cell r="C17312">
            <v>7000085907</v>
          </cell>
          <cell r="D17312">
            <v>215124691506</v>
          </cell>
          <cell r="E17312" t="str">
            <v>Hbbins</v>
          </cell>
          <cell r="F17312" t="str">
            <v>222Kb</v>
          </cell>
          <cell r="H17312" t="str">
            <v>nieważne</v>
          </cell>
          <cell r="K17312">
            <v>17508.45494642857</v>
          </cell>
          <cell r="M17312">
            <v>8848.57</v>
          </cell>
        </row>
        <row r="17313">
          <cell r="C17313">
            <v>7000085908</v>
          </cell>
          <cell r="D17313">
            <v>215124691514</v>
          </cell>
          <cell r="E17313" t="str">
            <v>Hbbins</v>
          </cell>
          <cell r="F17313" t="str">
            <v>222Kb</v>
          </cell>
          <cell r="H17313" t="str">
            <v>nieważne</v>
          </cell>
          <cell r="K17313">
            <v>17508.45494642857</v>
          </cell>
          <cell r="M17313">
            <v>8848.57</v>
          </cell>
        </row>
        <row r="17314">
          <cell r="C17314">
            <v>7000085909</v>
          </cell>
          <cell r="D17314">
            <v>215124691522</v>
          </cell>
          <cell r="E17314" t="str">
            <v>Hbbins</v>
          </cell>
          <cell r="F17314" t="str">
            <v>222Kb</v>
          </cell>
          <cell r="H17314" t="str">
            <v>nieważne</v>
          </cell>
          <cell r="K17314">
            <v>17508.45494642857</v>
          </cell>
          <cell r="M17314">
            <v>8848.57</v>
          </cell>
        </row>
        <row r="17315">
          <cell r="C17315">
            <v>7000085910</v>
          </cell>
          <cell r="D17315">
            <v>215124691530</v>
          </cell>
          <cell r="E17315" t="str">
            <v>Hbbins</v>
          </cell>
          <cell r="F17315" t="str">
            <v>222Kb</v>
          </cell>
          <cell r="H17315" t="str">
            <v>nieważne</v>
          </cell>
          <cell r="K17315">
            <v>17508.45494642857</v>
          </cell>
          <cell r="M17315">
            <v>8848.57</v>
          </cell>
        </row>
        <row r="17316">
          <cell r="C17316">
            <v>7000085911</v>
          </cell>
          <cell r="D17316">
            <v>215124691548</v>
          </cell>
          <cell r="E17316" t="str">
            <v>Hbbins</v>
          </cell>
          <cell r="F17316" t="str">
            <v>222Kb</v>
          </cell>
          <cell r="H17316" t="str">
            <v>nieważne</v>
          </cell>
          <cell r="K17316">
            <v>17508.45494642857</v>
          </cell>
          <cell r="M17316">
            <v>8848.57</v>
          </cell>
        </row>
        <row r="17317">
          <cell r="C17317">
            <v>7000085912</v>
          </cell>
          <cell r="D17317">
            <v>215124691555</v>
          </cell>
          <cell r="E17317" t="str">
            <v>Hbbins</v>
          </cell>
          <cell r="F17317" t="str">
            <v>222Kb</v>
          </cell>
          <cell r="H17317" t="str">
            <v>nieważne</v>
          </cell>
          <cell r="K17317">
            <v>17508.45494642857</v>
          </cell>
          <cell r="M17317">
            <v>8848.57</v>
          </cell>
        </row>
        <row r="17318">
          <cell r="C17318">
            <v>7000085913</v>
          </cell>
          <cell r="D17318">
            <v>215124691563</v>
          </cell>
          <cell r="E17318" t="str">
            <v>Hbbins</v>
          </cell>
          <cell r="F17318" t="str">
            <v>222Kb</v>
          </cell>
          <cell r="H17318" t="str">
            <v>nieważne</v>
          </cell>
          <cell r="K17318">
            <v>17508.45494642857</v>
          </cell>
          <cell r="M17318">
            <v>8848.57</v>
          </cell>
        </row>
        <row r="17319">
          <cell r="C17319">
            <v>7000085914</v>
          </cell>
          <cell r="D17319">
            <v>215124691571</v>
          </cell>
          <cell r="E17319" t="str">
            <v>Hbbins</v>
          </cell>
          <cell r="F17319" t="str">
            <v>222Kb</v>
          </cell>
          <cell r="H17319" t="str">
            <v>nieważne</v>
          </cell>
          <cell r="K17319">
            <v>17508.45494642857</v>
          </cell>
          <cell r="M17319">
            <v>8848.57</v>
          </cell>
        </row>
        <row r="17320">
          <cell r="C17320">
            <v>7000085916</v>
          </cell>
          <cell r="D17320">
            <v>215124691597</v>
          </cell>
          <cell r="E17320" t="str">
            <v>Hbbins</v>
          </cell>
          <cell r="F17320" t="str">
            <v>222Kb</v>
          </cell>
          <cell r="H17320" t="str">
            <v>nieważne</v>
          </cell>
          <cell r="K17320">
            <v>17508.45494642857</v>
          </cell>
          <cell r="M17320">
            <v>8848.57</v>
          </cell>
        </row>
        <row r="17321">
          <cell r="C17321">
            <v>7000085918</v>
          </cell>
          <cell r="D17321">
            <v>215124691613</v>
          </cell>
          <cell r="E17321" t="str">
            <v>Hbbins</v>
          </cell>
          <cell r="F17321" t="str">
            <v>222Kb</v>
          </cell>
          <cell r="H17321" t="str">
            <v>nieważne</v>
          </cell>
          <cell r="K17321">
            <v>17508.45494642857</v>
          </cell>
          <cell r="M17321">
            <v>8848.57</v>
          </cell>
        </row>
        <row r="17322">
          <cell r="C17322">
            <v>7000085920</v>
          </cell>
          <cell r="D17322">
            <v>215124691639</v>
          </cell>
          <cell r="E17322" t="str">
            <v>Hbbins</v>
          </cell>
          <cell r="F17322" t="str">
            <v>222Kb</v>
          </cell>
          <cell r="H17322" t="str">
            <v>nieważne</v>
          </cell>
          <cell r="K17322">
            <v>17508.45494642857</v>
          </cell>
          <cell r="M17322">
            <v>8848.57</v>
          </cell>
        </row>
        <row r="17323">
          <cell r="C17323">
            <v>7000085921</v>
          </cell>
          <cell r="D17323">
            <v>215124691647</v>
          </cell>
          <cell r="E17323" t="str">
            <v>Hbbins</v>
          </cell>
          <cell r="F17323" t="str">
            <v>222Kb</v>
          </cell>
          <cell r="H17323" t="str">
            <v>nieważne</v>
          </cell>
          <cell r="K17323">
            <v>17508.45494642857</v>
          </cell>
          <cell r="M17323">
            <v>8848.57</v>
          </cell>
        </row>
        <row r="17324">
          <cell r="C17324">
            <v>7000085928</v>
          </cell>
          <cell r="D17324">
            <v>215124691712</v>
          </cell>
          <cell r="E17324" t="str">
            <v>Hbbins</v>
          </cell>
          <cell r="F17324" t="str">
            <v>222Kb</v>
          </cell>
          <cell r="H17324" t="str">
            <v>nieważne</v>
          </cell>
          <cell r="K17324">
            <v>17508.45494642857</v>
          </cell>
          <cell r="M17324">
            <v>8848.57</v>
          </cell>
        </row>
        <row r="17325">
          <cell r="C17325">
            <v>7000085931</v>
          </cell>
          <cell r="D17325">
            <v>215124691746</v>
          </cell>
          <cell r="E17325" t="str">
            <v>Hbbins</v>
          </cell>
          <cell r="F17325" t="str">
            <v>222Kb</v>
          </cell>
          <cell r="H17325" t="str">
            <v>nieważne</v>
          </cell>
          <cell r="K17325">
            <v>17508.45494642857</v>
          </cell>
          <cell r="M17325">
            <v>8848.57</v>
          </cell>
        </row>
        <row r="17326">
          <cell r="C17326">
            <v>7000085937</v>
          </cell>
          <cell r="D17326">
            <v>215124691803</v>
          </cell>
          <cell r="E17326" t="str">
            <v>Hbbins</v>
          </cell>
          <cell r="F17326" t="str">
            <v>222Kb</v>
          </cell>
          <cell r="H17326" t="str">
            <v>nieważne</v>
          </cell>
          <cell r="K17326">
            <v>17508.45494642857</v>
          </cell>
          <cell r="M17326">
            <v>8848.57</v>
          </cell>
        </row>
        <row r="17327">
          <cell r="C17327">
            <v>7000085938</v>
          </cell>
          <cell r="D17327">
            <v>215124691811</v>
          </cell>
          <cell r="E17327" t="str">
            <v>Hbbins</v>
          </cell>
          <cell r="F17327" t="str">
            <v>222Kb</v>
          </cell>
          <cell r="H17327" t="str">
            <v>nieważne</v>
          </cell>
          <cell r="K17327">
            <v>17508.45494642857</v>
          </cell>
          <cell r="M17327">
            <v>8848.57</v>
          </cell>
        </row>
        <row r="17328">
          <cell r="C17328">
            <v>7000085940</v>
          </cell>
          <cell r="D17328">
            <v>215124691837</v>
          </cell>
          <cell r="E17328" t="str">
            <v>Hbbins</v>
          </cell>
          <cell r="F17328" t="str">
            <v>222Kb</v>
          </cell>
          <cell r="H17328" t="str">
            <v>nieważne</v>
          </cell>
          <cell r="K17328">
            <v>17508.45494642857</v>
          </cell>
          <cell r="M17328">
            <v>8848.57</v>
          </cell>
        </row>
        <row r="17329">
          <cell r="C17329">
            <v>7000085941</v>
          </cell>
          <cell r="D17329">
            <v>215124691845</v>
          </cell>
          <cell r="E17329" t="str">
            <v>Hbbins</v>
          </cell>
          <cell r="F17329" t="str">
            <v>222Kb</v>
          </cell>
          <cell r="H17329" t="str">
            <v>nieważne</v>
          </cell>
          <cell r="K17329">
            <v>17508.45494642857</v>
          </cell>
          <cell r="M17329">
            <v>8848.57</v>
          </cell>
        </row>
        <row r="17330">
          <cell r="C17330">
            <v>7000085944</v>
          </cell>
          <cell r="D17330">
            <v>215124691878</v>
          </cell>
          <cell r="E17330" t="str">
            <v>Hbbins</v>
          </cell>
          <cell r="F17330" t="str">
            <v>222Kb</v>
          </cell>
          <cell r="H17330" t="str">
            <v>nieważne</v>
          </cell>
          <cell r="K17330">
            <v>17508.45494642857</v>
          </cell>
          <cell r="M17330">
            <v>8848.57</v>
          </cell>
        </row>
        <row r="17331">
          <cell r="C17331">
            <v>7000085949</v>
          </cell>
          <cell r="D17331">
            <v>215124691928</v>
          </cell>
          <cell r="E17331" t="str">
            <v>Hbbins</v>
          </cell>
          <cell r="F17331" t="str">
            <v>222Kb</v>
          </cell>
          <cell r="H17331" t="str">
            <v>nieważne</v>
          </cell>
          <cell r="K17331">
            <v>17508.45494642857</v>
          </cell>
          <cell r="M17331">
            <v>8848.57</v>
          </cell>
        </row>
        <row r="17332">
          <cell r="C17332">
            <v>7000085951</v>
          </cell>
          <cell r="D17332">
            <v>215124691944</v>
          </cell>
          <cell r="E17332" t="str">
            <v>Hbbins</v>
          </cell>
          <cell r="F17332" t="str">
            <v>222Kb</v>
          </cell>
          <cell r="H17332" t="str">
            <v>nieważne</v>
          </cell>
          <cell r="K17332">
            <v>17508.45494642857</v>
          </cell>
          <cell r="M17332">
            <v>8848.57</v>
          </cell>
        </row>
        <row r="17333">
          <cell r="C17333">
            <v>7000085952</v>
          </cell>
          <cell r="D17333">
            <v>215124691951</v>
          </cell>
          <cell r="E17333" t="str">
            <v>Hbbins</v>
          </cell>
          <cell r="F17333" t="str">
            <v>222Kb</v>
          </cell>
          <cell r="H17333" t="str">
            <v>nieważne</v>
          </cell>
          <cell r="K17333">
            <v>17508.45494642857</v>
          </cell>
          <cell r="M17333">
            <v>8848.57</v>
          </cell>
        </row>
        <row r="17334">
          <cell r="C17334">
            <v>7000085954</v>
          </cell>
          <cell r="D17334">
            <v>215124691977</v>
          </cell>
          <cell r="E17334" t="str">
            <v>Hbbins</v>
          </cell>
          <cell r="F17334" t="str">
            <v>222Kb</v>
          </cell>
          <cell r="H17334" t="str">
            <v>nieważne</v>
          </cell>
          <cell r="K17334">
            <v>17508.45494642857</v>
          </cell>
          <cell r="M17334">
            <v>8848.57</v>
          </cell>
        </row>
        <row r="17335">
          <cell r="C17335">
            <v>7000085956</v>
          </cell>
          <cell r="D17335">
            <v>215124691993</v>
          </cell>
          <cell r="E17335" t="str">
            <v>Hbbins</v>
          </cell>
          <cell r="F17335" t="str">
            <v>222Kb</v>
          </cell>
          <cell r="H17335" t="str">
            <v>nieważne</v>
          </cell>
          <cell r="K17335">
            <v>17508.45494642857</v>
          </cell>
          <cell r="M17335">
            <v>8848.57</v>
          </cell>
        </row>
        <row r="17336">
          <cell r="C17336">
            <v>7000085957</v>
          </cell>
          <cell r="D17336">
            <v>215124692009</v>
          </cell>
          <cell r="E17336" t="str">
            <v>Hbbins</v>
          </cell>
          <cell r="F17336" t="str">
            <v>222Kc</v>
          </cell>
          <cell r="H17336" t="str">
            <v>nieważne</v>
          </cell>
          <cell r="K17336">
            <v>17508.45494642857</v>
          </cell>
          <cell r="L17336">
            <v>13405.05494642857</v>
          </cell>
          <cell r="M17336">
            <v>8230</v>
          </cell>
        </row>
        <row r="17337">
          <cell r="C17337">
            <v>7000085958</v>
          </cell>
          <cell r="D17337">
            <v>215124692017</v>
          </cell>
          <cell r="E17337" t="str">
            <v>Hbbins</v>
          </cell>
          <cell r="F17337" t="str">
            <v>222Kc</v>
          </cell>
          <cell r="H17337" t="str">
            <v>nieważne</v>
          </cell>
          <cell r="K17337">
            <v>17508.45494642857</v>
          </cell>
          <cell r="L17337">
            <v>13405.05494642857</v>
          </cell>
          <cell r="M17337">
            <v>8230</v>
          </cell>
        </row>
        <row r="17338">
          <cell r="C17338">
            <v>7000085959</v>
          </cell>
          <cell r="D17338">
            <v>215124692025</v>
          </cell>
          <cell r="E17338" t="str">
            <v>Hbbins</v>
          </cell>
          <cell r="F17338" t="str">
            <v>222Kc</v>
          </cell>
          <cell r="H17338" t="str">
            <v>nieważne</v>
          </cell>
          <cell r="K17338">
            <v>17508.45494642857</v>
          </cell>
          <cell r="L17338">
            <v>13405.05494642857</v>
          </cell>
          <cell r="M17338">
            <v>8230</v>
          </cell>
        </row>
        <row r="17339">
          <cell r="C17339">
            <v>7000085960</v>
          </cell>
          <cell r="D17339">
            <v>215124692033</v>
          </cell>
          <cell r="E17339" t="str">
            <v>Hbbins</v>
          </cell>
          <cell r="F17339" t="str">
            <v>222Kc</v>
          </cell>
          <cell r="H17339" t="str">
            <v>nieważne</v>
          </cell>
          <cell r="K17339">
            <v>17508.45494642857</v>
          </cell>
          <cell r="L17339">
            <v>13405.05494642857</v>
          </cell>
          <cell r="M17339">
            <v>8230</v>
          </cell>
        </row>
        <row r="17340">
          <cell r="C17340">
            <v>7000085961</v>
          </cell>
          <cell r="D17340">
            <v>215124692041</v>
          </cell>
          <cell r="E17340" t="str">
            <v>Hbbins</v>
          </cell>
          <cell r="F17340" t="str">
            <v>222Kc</v>
          </cell>
          <cell r="H17340" t="str">
            <v>nieważne</v>
          </cell>
          <cell r="K17340">
            <v>17508.45494642857</v>
          </cell>
          <cell r="L17340">
            <v>13405.05494642857</v>
          </cell>
          <cell r="M17340">
            <v>8230</v>
          </cell>
        </row>
        <row r="17341">
          <cell r="C17341">
            <v>7000085962</v>
          </cell>
          <cell r="D17341">
            <v>215124692058</v>
          </cell>
          <cell r="E17341" t="str">
            <v>Hbbins</v>
          </cell>
          <cell r="F17341" t="str">
            <v>222Kc</v>
          </cell>
          <cell r="H17341" t="str">
            <v>nieważne</v>
          </cell>
          <cell r="K17341">
            <v>17508.45494642857</v>
          </cell>
          <cell r="L17341">
            <v>13405.05494642857</v>
          </cell>
          <cell r="M17341">
            <v>8230</v>
          </cell>
        </row>
        <row r="17342">
          <cell r="C17342">
            <v>7000085963</v>
          </cell>
          <cell r="D17342">
            <v>215124692066</v>
          </cell>
          <cell r="E17342" t="str">
            <v>Hbbins</v>
          </cell>
          <cell r="F17342" t="str">
            <v>222Kc</v>
          </cell>
          <cell r="H17342" t="str">
            <v>nieważne</v>
          </cell>
          <cell r="K17342">
            <v>17508.45494642857</v>
          </cell>
          <cell r="L17342">
            <v>13405.05494642857</v>
          </cell>
          <cell r="M17342">
            <v>8230</v>
          </cell>
        </row>
        <row r="17343">
          <cell r="C17343">
            <v>7000085964</v>
          </cell>
          <cell r="D17343">
            <v>215124692074</v>
          </cell>
          <cell r="E17343" t="str">
            <v>Hbbins</v>
          </cell>
          <cell r="F17343" t="str">
            <v>222Kc</v>
          </cell>
          <cell r="H17343" t="str">
            <v>nieważne</v>
          </cell>
          <cell r="K17343">
            <v>17508.45494642857</v>
          </cell>
          <cell r="L17343">
            <v>13405.05494642857</v>
          </cell>
          <cell r="M17343">
            <v>8230</v>
          </cell>
        </row>
        <row r="17344">
          <cell r="C17344">
            <v>7000085965</v>
          </cell>
          <cell r="D17344">
            <v>215124692082</v>
          </cell>
          <cell r="E17344" t="str">
            <v>Hbbins</v>
          </cell>
          <cell r="F17344" t="str">
            <v>222Kc</v>
          </cell>
          <cell r="H17344" t="str">
            <v>nieważne</v>
          </cell>
          <cell r="K17344">
            <v>17508.45494642857</v>
          </cell>
          <cell r="L17344">
            <v>13405.05494642857</v>
          </cell>
          <cell r="M17344">
            <v>8230</v>
          </cell>
        </row>
        <row r="17345">
          <cell r="C17345">
            <v>7000085966</v>
          </cell>
          <cell r="D17345">
            <v>215124692090</v>
          </cell>
          <cell r="E17345" t="str">
            <v>Hbbins</v>
          </cell>
          <cell r="F17345" t="str">
            <v>222Kc</v>
          </cell>
          <cell r="H17345" t="str">
            <v>nieważne</v>
          </cell>
          <cell r="K17345">
            <v>17508.45494642857</v>
          </cell>
          <cell r="L17345">
            <v>13405.05494642857</v>
          </cell>
          <cell r="M17345">
            <v>8230</v>
          </cell>
        </row>
        <row r="17346">
          <cell r="C17346">
            <v>7000085971</v>
          </cell>
          <cell r="D17346">
            <v>215124692140</v>
          </cell>
          <cell r="E17346" t="str">
            <v>Hbbins</v>
          </cell>
          <cell r="F17346" t="str">
            <v>222Kb</v>
          </cell>
          <cell r="H17346" t="str">
            <v>nieważne</v>
          </cell>
          <cell r="K17346">
            <v>17508.45494642857</v>
          </cell>
          <cell r="M17346">
            <v>8848.57</v>
          </cell>
        </row>
        <row r="17347">
          <cell r="C17347">
            <v>7000085976</v>
          </cell>
          <cell r="D17347">
            <v>215124692199</v>
          </cell>
          <cell r="E17347" t="str">
            <v>Hbbins</v>
          </cell>
          <cell r="F17347" t="str">
            <v>222Kb</v>
          </cell>
          <cell r="H17347" t="str">
            <v>nieważne</v>
          </cell>
          <cell r="K17347">
            <v>17508.45494642857</v>
          </cell>
          <cell r="M17347">
            <v>8848.57</v>
          </cell>
        </row>
        <row r="17348">
          <cell r="C17348">
            <v>7000085978</v>
          </cell>
          <cell r="D17348">
            <v>215124692215</v>
          </cell>
          <cell r="E17348" t="str">
            <v>Hbbins</v>
          </cell>
          <cell r="F17348" t="str">
            <v>222Kb</v>
          </cell>
          <cell r="H17348" t="str">
            <v>nieważne</v>
          </cell>
          <cell r="K17348">
            <v>17508.45494642857</v>
          </cell>
          <cell r="M17348">
            <v>8848.57</v>
          </cell>
        </row>
        <row r="17349">
          <cell r="C17349">
            <v>7000085982</v>
          </cell>
          <cell r="D17349">
            <v>215124692256</v>
          </cell>
          <cell r="E17349" t="str">
            <v>Hbbins</v>
          </cell>
          <cell r="F17349" t="str">
            <v>222Kb</v>
          </cell>
          <cell r="H17349" t="str">
            <v>nieważne</v>
          </cell>
          <cell r="K17349">
            <v>17508.45494642857</v>
          </cell>
          <cell r="M17349">
            <v>8848.57</v>
          </cell>
        </row>
        <row r="17350">
          <cell r="C17350">
            <v>7000085984</v>
          </cell>
          <cell r="D17350">
            <v>215124692272</v>
          </cell>
          <cell r="E17350" t="str">
            <v>Hbbins</v>
          </cell>
          <cell r="F17350" t="str">
            <v>222Kb</v>
          </cell>
          <cell r="H17350" t="str">
            <v>nieważne</v>
          </cell>
          <cell r="K17350">
            <v>17508.45494642857</v>
          </cell>
          <cell r="M17350">
            <v>8848.57</v>
          </cell>
        </row>
        <row r="17351">
          <cell r="C17351">
            <v>7000085985</v>
          </cell>
          <cell r="D17351">
            <v>215124692280</v>
          </cell>
          <cell r="E17351" t="str">
            <v>Hbbins</v>
          </cell>
          <cell r="F17351" t="str">
            <v>222Kb</v>
          </cell>
          <cell r="H17351" t="str">
            <v>nieważne</v>
          </cell>
          <cell r="K17351">
            <v>17508.45494642857</v>
          </cell>
          <cell r="M17351">
            <v>8848.57</v>
          </cell>
        </row>
        <row r="17352">
          <cell r="C17352">
            <v>7000085986</v>
          </cell>
          <cell r="D17352">
            <v>215124692298</v>
          </cell>
          <cell r="E17352" t="str">
            <v>Hbbins</v>
          </cell>
          <cell r="F17352" t="str">
            <v>222Kb</v>
          </cell>
          <cell r="H17352" t="str">
            <v>nieważne</v>
          </cell>
          <cell r="K17352">
            <v>17508.45494642857</v>
          </cell>
          <cell r="M17352">
            <v>8848.57</v>
          </cell>
        </row>
        <row r="17353">
          <cell r="C17353">
            <v>7000085987</v>
          </cell>
          <cell r="D17353">
            <v>215124692306</v>
          </cell>
          <cell r="E17353" t="str">
            <v>Hbbins</v>
          </cell>
          <cell r="F17353" t="str">
            <v>222Kb</v>
          </cell>
          <cell r="H17353" t="str">
            <v>nieważne</v>
          </cell>
          <cell r="K17353">
            <v>17508.45494642857</v>
          </cell>
          <cell r="M17353">
            <v>8848.57</v>
          </cell>
        </row>
        <row r="17354">
          <cell r="C17354">
            <v>7000085989</v>
          </cell>
          <cell r="D17354">
            <v>215124692322</v>
          </cell>
          <cell r="E17354" t="str">
            <v>Hbbins</v>
          </cell>
          <cell r="F17354" t="str">
            <v>222Kb</v>
          </cell>
          <cell r="H17354" t="str">
            <v>nieważne</v>
          </cell>
          <cell r="K17354">
            <v>17508.45494642857</v>
          </cell>
          <cell r="M17354">
            <v>8848.57</v>
          </cell>
        </row>
        <row r="17355">
          <cell r="C17355">
            <v>7000085990</v>
          </cell>
          <cell r="D17355">
            <v>215124692330</v>
          </cell>
          <cell r="E17355" t="str">
            <v>Hbbins</v>
          </cell>
          <cell r="F17355" t="str">
            <v>222Kb</v>
          </cell>
          <cell r="H17355" t="str">
            <v>nieważne</v>
          </cell>
          <cell r="K17355">
            <v>17508.45494642857</v>
          </cell>
          <cell r="M17355">
            <v>8848.57</v>
          </cell>
        </row>
        <row r="17356">
          <cell r="C17356">
            <v>7000085992</v>
          </cell>
          <cell r="D17356">
            <v>215124692355</v>
          </cell>
          <cell r="E17356" t="str">
            <v>Hbbins</v>
          </cell>
          <cell r="F17356" t="str">
            <v>222Kb</v>
          </cell>
          <cell r="H17356" t="str">
            <v>nieważne</v>
          </cell>
          <cell r="K17356">
            <v>17508.45494642857</v>
          </cell>
          <cell r="M17356">
            <v>8848.57</v>
          </cell>
        </row>
        <row r="17357">
          <cell r="C17357">
            <v>7000085993</v>
          </cell>
          <cell r="D17357">
            <v>215124692363</v>
          </cell>
          <cell r="E17357" t="str">
            <v>Hbbins</v>
          </cell>
          <cell r="F17357" t="str">
            <v>222Kb</v>
          </cell>
          <cell r="H17357" t="str">
            <v>nieważne</v>
          </cell>
          <cell r="K17357">
            <v>17508.45494642857</v>
          </cell>
          <cell r="M17357">
            <v>8848.57</v>
          </cell>
        </row>
        <row r="17358">
          <cell r="C17358">
            <v>7000085994</v>
          </cell>
          <cell r="D17358">
            <v>215124692371</v>
          </cell>
          <cell r="E17358" t="str">
            <v>Hbbins</v>
          </cell>
          <cell r="F17358" t="str">
            <v>222Kb</v>
          </cell>
          <cell r="H17358" t="str">
            <v>nieważne</v>
          </cell>
          <cell r="K17358">
            <v>17508.45494642857</v>
          </cell>
          <cell r="M17358">
            <v>8848.57</v>
          </cell>
        </row>
        <row r="17359">
          <cell r="C17359">
            <v>7000085996</v>
          </cell>
          <cell r="D17359">
            <v>215124692397</v>
          </cell>
          <cell r="E17359" t="str">
            <v>Hbbins</v>
          </cell>
          <cell r="F17359" t="str">
            <v>222Kb</v>
          </cell>
          <cell r="H17359" t="str">
            <v>nieważne</v>
          </cell>
          <cell r="K17359">
            <v>17508.45494642857</v>
          </cell>
          <cell r="M17359">
            <v>8848.57</v>
          </cell>
        </row>
        <row r="17360">
          <cell r="C17360">
            <v>7000085997</v>
          </cell>
          <cell r="D17360">
            <v>215124692405</v>
          </cell>
          <cell r="E17360" t="str">
            <v>Hbbins</v>
          </cell>
          <cell r="F17360" t="str">
            <v>222Kb</v>
          </cell>
          <cell r="H17360" t="str">
            <v>nieważne</v>
          </cell>
          <cell r="K17360">
            <v>17508.45494642857</v>
          </cell>
          <cell r="M17360">
            <v>8848.57</v>
          </cell>
        </row>
        <row r="17361">
          <cell r="C17361">
            <v>7000086000</v>
          </cell>
          <cell r="D17361">
            <v>215124692439</v>
          </cell>
          <cell r="E17361" t="str">
            <v>Hbbins</v>
          </cell>
          <cell r="F17361" t="str">
            <v>222Kb</v>
          </cell>
          <cell r="H17361" t="str">
            <v>nieważne</v>
          </cell>
          <cell r="K17361">
            <v>17508.45494642857</v>
          </cell>
          <cell r="M17361">
            <v>8848.57</v>
          </cell>
        </row>
        <row r="17362">
          <cell r="C17362">
            <v>7000086002</v>
          </cell>
          <cell r="D17362">
            <v>215124692454</v>
          </cell>
          <cell r="E17362" t="str">
            <v>Hbbins</v>
          </cell>
          <cell r="F17362" t="str">
            <v>222Kb</v>
          </cell>
          <cell r="H17362" t="str">
            <v>nieważne</v>
          </cell>
          <cell r="K17362">
            <v>17508.45494642857</v>
          </cell>
          <cell r="M17362">
            <v>8848.57</v>
          </cell>
        </row>
        <row r="17363">
          <cell r="C17363">
            <v>7000086003</v>
          </cell>
          <cell r="D17363">
            <v>215124692462</v>
          </cell>
          <cell r="E17363" t="str">
            <v>Hbbins</v>
          </cell>
          <cell r="F17363" t="str">
            <v>222Kb</v>
          </cell>
          <cell r="H17363" t="str">
            <v>nieważne</v>
          </cell>
          <cell r="K17363">
            <v>17508.45494642857</v>
          </cell>
          <cell r="M17363">
            <v>8848.57</v>
          </cell>
        </row>
        <row r="17364">
          <cell r="C17364">
            <v>7000086005</v>
          </cell>
          <cell r="D17364">
            <v>215124692488</v>
          </cell>
          <cell r="E17364" t="str">
            <v>Hbbins</v>
          </cell>
          <cell r="F17364" t="str">
            <v>222Kb</v>
          </cell>
          <cell r="H17364" t="str">
            <v>nieważne</v>
          </cell>
          <cell r="K17364">
            <v>17508.45494642857</v>
          </cell>
          <cell r="M17364">
            <v>8848.57</v>
          </cell>
        </row>
        <row r="17365">
          <cell r="C17365">
            <v>7000086009</v>
          </cell>
          <cell r="D17365">
            <v>215124692520</v>
          </cell>
          <cell r="E17365" t="str">
            <v>Hbbins</v>
          </cell>
          <cell r="F17365" t="str">
            <v>222Kb</v>
          </cell>
          <cell r="H17365" t="str">
            <v>nieważne</v>
          </cell>
          <cell r="K17365">
            <v>17508.45494642857</v>
          </cell>
          <cell r="M17365">
            <v>8848.57</v>
          </cell>
        </row>
        <row r="17366">
          <cell r="C17366">
            <v>7000086010</v>
          </cell>
          <cell r="D17366">
            <v>215124692538</v>
          </cell>
          <cell r="E17366" t="str">
            <v>Hbbins</v>
          </cell>
          <cell r="F17366" t="str">
            <v>222Kb</v>
          </cell>
          <cell r="H17366" t="str">
            <v>nieważne</v>
          </cell>
          <cell r="K17366">
            <v>17508.45494642857</v>
          </cell>
          <cell r="M17366">
            <v>8848.57</v>
          </cell>
        </row>
        <row r="17367">
          <cell r="C17367">
            <v>7000086011</v>
          </cell>
          <cell r="D17367">
            <v>215124692546</v>
          </cell>
          <cell r="E17367" t="str">
            <v>Hbbins</v>
          </cell>
          <cell r="F17367" t="str">
            <v>222Kb</v>
          </cell>
          <cell r="H17367" t="str">
            <v>nieważne</v>
          </cell>
          <cell r="K17367">
            <v>17508.45494642857</v>
          </cell>
          <cell r="M17367">
            <v>8848.57</v>
          </cell>
        </row>
        <row r="17368">
          <cell r="C17368">
            <v>7000086012</v>
          </cell>
          <cell r="D17368">
            <v>215124692553</v>
          </cell>
          <cell r="E17368" t="str">
            <v>Hbbins</v>
          </cell>
          <cell r="F17368" t="str">
            <v>222Kb</v>
          </cell>
          <cell r="H17368" t="str">
            <v>nieważne</v>
          </cell>
          <cell r="K17368">
            <v>17508.45494642857</v>
          </cell>
          <cell r="M17368">
            <v>8848.57</v>
          </cell>
        </row>
        <row r="17369">
          <cell r="C17369">
            <v>7000086013</v>
          </cell>
          <cell r="D17369">
            <v>215124692561</v>
          </cell>
          <cell r="E17369" t="str">
            <v>Hbbins</v>
          </cell>
          <cell r="F17369" t="str">
            <v>222Kb</v>
          </cell>
          <cell r="H17369" t="str">
            <v>nieważne</v>
          </cell>
          <cell r="K17369">
            <v>17508.45494642857</v>
          </cell>
          <cell r="M17369">
            <v>8848.57</v>
          </cell>
        </row>
        <row r="17370">
          <cell r="C17370">
            <v>7000086014</v>
          </cell>
          <cell r="D17370">
            <v>215124692579</v>
          </cell>
          <cell r="E17370" t="str">
            <v>Hbbins</v>
          </cell>
          <cell r="F17370" t="str">
            <v>222Kb</v>
          </cell>
          <cell r="H17370" t="str">
            <v>nieważne</v>
          </cell>
          <cell r="K17370">
            <v>17508.45494642857</v>
          </cell>
          <cell r="M17370">
            <v>8848.57</v>
          </cell>
        </row>
        <row r="17371">
          <cell r="C17371">
            <v>7000086015</v>
          </cell>
          <cell r="D17371">
            <v>215124692587</v>
          </cell>
          <cell r="E17371" t="str">
            <v>Hbbins</v>
          </cell>
          <cell r="F17371" t="str">
            <v>222Kb</v>
          </cell>
          <cell r="H17371" t="str">
            <v>nieważne</v>
          </cell>
          <cell r="K17371">
            <v>17508.45494642857</v>
          </cell>
          <cell r="M17371">
            <v>8848.57</v>
          </cell>
        </row>
        <row r="17372">
          <cell r="C17372">
            <v>7000086017</v>
          </cell>
          <cell r="D17372">
            <v>215124692603</v>
          </cell>
          <cell r="E17372" t="str">
            <v>Hbbins</v>
          </cell>
          <cell r="F17372" t="str">
            <v>222Kb</v>
          </cell>
          <cell r="H17372" t="str">
            <v>nieważne</v>
          </cell>
          <cell r="K17372">
            <v>17508.45494642857</v>
          </cell>
          <cell r="M17372">
            <v>8848.57</v>
          </cell>
        </row>
        <row r="17373">
          <cell r="C17373">
            <v>7000086018</v>
          </cell>
          <cell r="D17373">
            <v>215124692611</v>
          </cell>
          <cell r="E17373" t="str">
            <v>Hbbins</v>
          </cell>
          <cell r="F17373" t="str">
            <v>222Kb</v>
          </cell>
          <cell r="H17373" t="str">
            <v>nieważne</v>
          </cell>
          <cell r="K17373">
            <v>17508.45494642857</v>
          </cell>
          <cell r="M17373">
            <v>8848.57</v>
          </cell>
        </row>
        <row r="17374">
          <cell r="C17374">
            <v>7000086019</v>
          </cell>
          <cell r="D17374">
            <v>215124692629</v>
          </cell>
          <cell r="E17374" t="str">
            <v>Hbbins</v>
          </cell>
          <cell r="F17374" t="str">
            <v>222Kb</v>
          </cell>
          <cell r="H17374" t="str">
            <v>nieważne</v>
          </cell>
          <cell r="K17374">
            <v>17508.45494642857</v>
          </cell>
          <cell r="M17374">
            <v>8848.57</v>
          </cell>
        </row>
        <row r="17375">
          <cell r="C17375">
            <v>7000086020</v>
          </cell>
          <cell r="D17375">
            <v>215124692637</v>
          </cell>
          <cell r="E17375" t="str">
            <v>Hbbins</v>
          </cell>
          <cell r="F17375" t="str">
            <v>222Kb</v>
          </cell>
          <cell r="H17375" t="str">
            <v>nieważne</v>
          </cell>
          <cell r="K17375">
            <v>17508.45494642857</v>
          </cell>
          <cell r="M17375">
            <v>8848.57</v>
          </cell>
        </row>
        <row r="17376">
          <cell r="C17376">
            <v>7000086021</v>
          </cell>
          <cell r="D17376">
            <v>215124692645</v>
          </cell>
          <cell r="E17376" t="str">
            <v>Hbbins</v>
          </cell>
          <cell r="F17376" t="str">
            <v>222Kb</v>
          </cell>
          <cell r="H17376" t="str">
            <v>nieważne</v>
          </cell>
          <cell r="K17376">
            <v>17508.45494642857</v>
          </cell>
          <cell r="M17376">
            <v>8848.57</v>
          </cell>
        </row>
        <row r="17377">
          <cell r="C17377">
            <v>7000086022</v>
          </cell>
          <cell r="D17377">
            <v>215124692652</v>
          </cell>
          <cell r="E17377" t="str">
            <v>Hbbins</v>
          </cell>
          <cell r="F17377" t="str">
            <v>222Kb</v>
          </cell>
          <cell r="H17377" t="str">
            <v>nieważne</v>
          </cell>
          <cell r="K17377">
            <v>17508.45494642857</v>
          </cell>
          <cell r="M17377">
            <v>8848.57</v>
          </cell>
        </row>
        <row r="17378">
          <cell r="C17378">
            <v>7000086023</v>
          </cell>
          <cell r="D17378">
            <v>215124692660</v>
          </cell>
          <cell r="E17378" t="str">
            <v>Hbbins</v>
          </cell>
          <cell r="F17378" t="str">
            <v>222Kb</v>
          </cell>
          <cell r="H17378" t="str">
            <v>nieważne</v>
          </cell>
          <cell r="K17378">
            <v>17508.45494642857</v>
          </cell>
          <cell r="M17378">
            <v>8848.57</v>
          </cell>
        </row>
        <row r="17379">
          <cell r="C17379">
            <v>7000086024</v>
          </cell>
          <cell r="D17379">
            <v>215124692678</v>
          </cell>
          <cell r="E17379" t="str">
            <v>Hbbins</v>
          </cell>
          <cell r="F17379" t="str">
            <v>222Kb</v>
          </cell>
          <cell r="H17379" t="str">
            <v>nieważne</v>
          </cell>
          <cell r="K17379">
            <v>17508.45494642857</v>
          </cell>
          <cell r="M17379">
            <v>8848.57</v>
          </cell>
        </row>
        <row r="17380">
          <cell r="C17380">
            <v>7000086025</v>
          </cell>
          <cell r="D17380">
            <v>215124692686</v>
          </cell>
          <cell r="E17380" t="str">
            <v>Hbbins</v>
          </cell>
          <cell r="F17380" t="str">
            <v>222Kb</v>
          </cell>
          <cell r="H17380" t="str">
            <v>nieważne</v>
          </cell>
          <cell r="K17380">
            <v>17508.45494642857</v>
          </cell>
          <cell r="M17380">
            <v>8848.57</v>
          </cell>
        </row>
        <row r="17381">
          <cell r="C17381">
            <v>7000086027</v>
          </cell>
          <cell r="D17381">
            <v>215124692702</v>
          </cell>
          <cell r="E17381" t="str">
            <v>Hbbins</v>
          </cell>
          <cell r="F17381" t="str">
            <v>222Kb</v>
          </cell>
          <cell r="H17381" t="str">
            <v>nieważne</v>
          </cell>
          <cell r="K17381">
            <v>17508.45494642857</v>
          </cell>
          <cell r="M17381">
            <v>8848.57</v>
          </cell>
        </row>
        <row r="17382">
          <cell r="C17382">
            <v>7000086028</v>
          </cell>
          <cell r="D17382">
            <v>215124692710</v>
          </cell>
          <cell r="E17382" t="str">
            <v>Hbbins</v>
          </cell>
          <cell r="F17382" t="str">
            <v>222Kb</v>
          </cell>
          <cell r="H17382" t="str">
            <v>nieważne</v>
          </cell>
          <cell r="K17382">
            <v>17508.45494642857</v>
          </cell>
          <cell r="M17382">
            <v>8848.57</v>
          </cell>
        </row>
        <row r="17383">
          <cell r="C17383">
            <v>7000086030</v>
          </cell>
          <cell r="D17383">
            <v>215124692736</v>
          </cell>
          <cell r="E17383" t="str">
            <v>Hbbins</v>
          </cell>
          <cell r="F17383" t="str">
            <v>222Kb</v>
          </cell>
          <cell r="H17383" t="str">
            <v>nieważne</v>
          </cell>
          <cell r="K17383">
            <v>17508.45494642857</v>
          </cell>
          <cell r="M17383">
            <v>8848.57</v>
          </cell>
        </row>
        <row r="17384">
          <cell r="C17384">
            <v>7000086035</v>
          </cell>
          <cell r="D17384">
            <v>215124692785</v>
          </cell>
          <cell r="E17384" t="str">
            <v>Hbbins</v>
          </cell>
          <cell r="F17384" t="str">
            <v>222Kb</v>
          </cell>
          <cell r="H17384" t="str">
            <v>nieważne</v>
          </cell>
          <cell r="K17384">
            <v>17508.45494642857</v>
          </cell>
          <cell r="M17384">
            <v>8848.57</v>
          </cell>
        </row>
        <row r="17385">
          <cell r="C17385">
            <v>7000086038</v>
          </cell>
          <cell r="D17385">
            <v>215124692819</v>
          </cell>
          <cell r="E17385" t="str">
            <v>Hbbins</v>
          </cell>
          <cell r="F17385" t="str">
            <v>222Kb</v>
          </cell>
          <cell r="H17385" t="str">
            <v>nieważne</v>
          </cell>
          <cell r="K17385">
            <v>17508.45494642857</v>
          </cell>
          <cell r="M17385">
            <v>8848.57</v>
          </cell>
        </row>
        <row r="17386">
          <cell r="C17386">
            <v>7000086039</v>
          </cell>
          <cell r="D17386">
            <v>215124692827</v>
          </cell>
          <cell r="E17386" t="str">
            <v>Hbbins</v>
          </cell>
          <cell r="F17386" t="str">
            <v>222Kb</v>
          </cell>
          <cell r="H17386" t="str">
            <v>nieważne</v>
          </cell>
          <cell r="K17386">
            <v>17508.45494642857</v>
          </cell>
          <cell r="M17386">
            <v>8848.57</v>
          </cell>
        </row>
        <row r="17387">
          <cell r="C17387">
            <v>7000086044</v>
          </cell>
          <cell r="D17387">
            <v>215124692876</v>
          </cell>
          <cell r="E17387" t="str">
            <v>Hbbins</v>
          </cell>
          <cell r="F17387" t="str">
            <v>222Kb</v>
          </cell>
          <cell r="H17387" t="str">
            <v>nieważne</v>
          </cell>
          <cell r="K17387">
            <v>17508.45494642857</v>
          </cell>
          <cell r="M17387">
            <v>8848.57</v>
          </cell>
        </row>
        <row r="17388">
          <cell r="C17388">
            <v>7000086048</v>
          </cell>
          <cell r="D17388">
            <v>215124692918</v>
          </cell>
          <cell r="E17388" t="str">
            <v>Hbbins</v>
          </cell>
          <cell r="F17388" t="str">
            <v>222Kb</v>
          </cell>
          <cell r="H17388" t="str">
            <v>nieważne</v>
          </cell>
          <cell r="K17388">
            <v>17508.45494642857</v>
          </cell>
          <cell r="M17388">
            <v>8848.57</v>
          </cell>
        </row>
        <row r="17389">
          <cell r="C17389">
            <v>7000086051</v>
          </cell>
          <cell r="D17389">
            <v>215124692942</v>
          </cell>
          <cell r="E17389" t="str">
            <v>Hbbins</v>
          </cell>
          <cell r="F17389" t="str">
            <v>222Kc</v>
          </cell>
          <cell r="H17389" t="str">
            <v>nieważne</v>
          </cell>
          <cell r="K17389">
            <v>17508.45494642857</v>
          </cell>
          <cell r="L17389">
            <v>13405.05494642857</v>
          </cell>
          <cell r="M17389">
            <v>8230</v>
          </cell>
        </row>
        <row r="17390">
          <cell r="C17390">
            <v>7000086052</v>
          </cell>
          <cell r="D17390">
            <v>215124692959</v>
          </cell>
          <cell r="E17390" t="str">
            <v>Hbbins</v>
          </cell>
          <cell r="F17390" t="str">
            <v>222Kc</v>
          </cell>
          <cell r="H17390" t="str">
            <v>nieważne</v>
          </cell>
          <cell r="K17390">
            <v>17508.45494642857</v>
          </cell>
          <cell r="L17390">
            <v>13405.05494642857</v>
          </cell>
          <cell r="M17390">
            <v>8230</v>
          </cell>
        </row>
        <row r="17391">
          <cell r="C17391">
            <v>7000086053</v>
          </cell>
          <cell r="D17391">
            <v>215124692967</v>
          </cell>
          <cell r="E17391" t="str">
            <v>Hbbins</v>
          </cell>
          <cell r="F17391" t="str">
            <v>222Kc</v>
          </cell>
          <cell r="H17391" t="str">
            <v>nieważne</v>
          </cell>
          <cell r="K17391">
            <v>17508.45494642857</v>
          </cell>
          <cell r="L17391">
            <v>13405.05494642857</v>
          </cell>
          <cell r="M17391">
            <v>8230</v>
          </cell>
        </row>
        <row r="17392">
          <cell r="C17392">
            <v>7000086054</v>
          </cell>
          <cell r="D17392">
            <v>215124692975</v>
          </cell>
          <cell r="E17392" t="str">
            <v>Hbbins</v>
          </cell>
          <cell r="F17392" t="str">
            <v>222Kc</v>
          </cell>
          <cell r="H17392" t="str">
            <v>nieważne</v>
          </cell>
          <cell r="K17392">
            <v>17508.45494642857</v>
          </cell>
          <cell r="L17392">
            <v>13405.05494642857</v>
          </cell>
          <cell r="M17392">
            <v>8230</v>
          </cell>
        </row>
        <row r="17393">
          <cell r="C17393">
            <v>7000086055</v>
          </cell>
          <cell r="D17393">
            <v>215124692983</v>
          </cell>
          <cell r="E17393" t="str">
            <v>Hbbins</v>
          </cell>
          <cell r="F17393" t="str">
            <v>222Kc</v>
          </cell>
          <cell r="H17393" t="str">
            <v>nieważne</v>
          </cell>
          <cell r="K17393">
            <v>17508.45494642857</v>
          </cell>
          <cell r="L17393">
            <v>13405.05494642857</v>
          </cell>
          <cell r="M17393">
            <v>8230</v>
          </cell>
        </row>
        <row r="17394">
          <cell r="C17394">
            <v>7000086056</v>
          </cell>
          <cell r="D17394">
            <v>215124692991</v>
          </cell>
          <cell r="E17394" t="str">
            <v>Hbbins</v>
          </cell>
          <cell r="F17394" t="str">
            <v>222Kc</v>
          </cell>
          <cell r="H17394" t="str">
            <v>nieważne</v>
          </cell>
          <cell r="K17394">
            <v>17508.45494642857</v>
          </cell>
          <cell r="L17394">
            <v>13405.05494642857</v>
          </cell>
          <cell r="M17394">
            <v>8230</v>
          </cell>
        </row>
        <row r="17395">
          <cell r="C17395">
            <v>7000086057</v>
          </cell>
          <cell r="D17395">
            <v>215124693007</v>
          </cell>
          <cell r="E17395" t="str">
            <v>Hbbins</v>
          </cell>
          <cell r="F17395" t="str">
            <v>222Kc</v>
          </cell>
          <cell r="H17395" t="str">
            <v>nieważne</v>
          </cell>
          <cell r="K17395">
            <v>17508.45494642857</v>
          </cell>
          <cell r="L17395">
            <v>13405.05494642857</v>
          </cell>
          <cell r="M17395">
            <v>8230</v>
          </cell>
        </row>
        <row r="17396">
          <cell r="C17396">
            <v>7000086059</v>
          </cell>
          <cell r="D17396">
            <v>215124693023</v>
          </cell>
          <cell r="E17396" t="str">
            <v>Hbbins</v>
          </cell>
          <cell r="F17396" t="str">
            <v>222Kc</v>
          </cell>
          <cell r="H17396" t="str">
            <v>nieważne</v>
          </cell>
          <cell r="K17396">
            <v>17508.45494642857</v>
          </cell>
          <cell r="L17396">
            <v>13405.05494642857</v>
          </cell>
          <cell r="M17396">
            <v>8230</v>
          </cell>
        </row>
        <row r="17397">
          <cell r="C17397">
            <v>7000086060</v>
          </cell>
          <cell r="D17397">
            <v>215124693031</v>
          </cell>
          <cell r="E17397" t="str">
            <v>Hbbins</v>
          </cell>
          <cell r="F17397" t="str">
            <v>222Kc</v>
          </cell>
          <cell r="H17397" t="str">
            <v>nieważne</v>
          </cell>
          <cell r="K17397">
            <v>17508.45494642857</v>
          </cell>
          <cell r="L17397">
            <v>13405.05494642857</v>
          </cell>
          <cell r="M17397">
            <v>8230</v>
          </cell>
        </row>
        <row r="17398">
          <cell r="C17398">
            <v>7000086061</v>
          </cell>
          <cell r="D17398">
            <v>215124693049</v>
          </cell>
          <cell r="E17398" t="str">
            <v>Hbbins</v>
          </cell>
          <cell r="F17398" t="str">
            <v>222Kc</v>
          </cell>
          <cell r="H17398" t="str">
            <v>nieważne</v>
          </cell>
          <cell r="K17398">
            <v>17508.45494642857</v>
          </cell>
          <cell r="L17398">
            <v>13405.05494642857</v>
          </cell>
          <cell r="M17398">
            <v>8230</v>
          </cell>
        </row>
        <row r="17399">
          <cell r="C17399">
            <v>7000086062</v>
          </cell>
          <cell r="D17399">
            <v>215124693056</v>
          </cell>
          <cell r="E17399" t="str">
            <v>Hbbins</v>
          </cell>
          <cell r="F17399" t="str">
            <v>222Kc</v>
          </cell>
          <cell r="H17399" t="str">
            <v>nieważne</v>
          </cell>
          <cell r="K17399">
            <v>17508.45494642857</v>
          </cell>
          <cell r="L17399">
            <v>13405.05494642857</v>
          </cell>
          <cell r="M17399">
            <v>8230</v>
          </cell>
        </row>
        <row r="17400">
          <cell r="C17400">
            <v>7000086063</v>
          </cell>
          <cell r="D17400">
            <v>215124693064</v>
          </cell>
          <cell r="E17400" t="str">
            <v>Hbbins</v>
          </cell>
          <cell r="F17400" t="str">
            <v>222Kc</v>
          </cell>
          <cell r="H17400" t="str">
            <v>nieważne</v>
          </cell>
          <cell r="K17400">
            <v>17508.45494642857</v>
          </cell>
          <cell r="L17400">
            <v>13405.05494642857</v>
          </cell>
          <cell r="M17400">
            <v>8230</v>
          </cell>
        </row>
        <row r="17401">
          <cell r="C17401">
            <v>7000086064</v>
          </cell>
          <cell r="D17401">
            <v>215124693072</v>
          </cell>
          <cell r="E17401" t="str">
            <v>Hbbins</v>
          </cell>
          <cell r="F17401" t="str">
            <v>222Kc</v>
          </cell>
          <cell r="H17401" t="str">
            <v>nieważne</v>
          </cell>
          <cell r="K17401">
            <v>17508.45494642857</v>
          </cell>
          <cell r="L17401">
            <v>13405.05494642857</v>
          </cell>
          <cell r="M17401">
            <v>8230</v>
          </cell>
        </row>
        <row r="17402">
          <cell r="C17402">
            <v>7000086065</v>
          </cell>
          <cell r="D17402">
            <v>215124693080</v>
          </cell>
          <cell r="E17402" t="str">
            <v>Hbbins</v>
          </cell>
          <cell r="F17402" t="str">
            <v>222Kc</v>
          </cell>
          <cell r="H17402" t="str">
            <v>nieważne</v>
          </cell>
          <cell r="K17402">
            <v>17508.45494642857</v>
          </cell>
          <cell r="L17402">
            <v>13405.05494642857</v>
          </cell>
          <cell r="M17402">
            <v>8230</v>
          </cell>
        </row>
        <row r="17403">
          <cell r="C17403">
            <v>7000086066</v>
          </cell>
          <cell r="D17403">
            <v>215124693098</v>
          </cell>
          <cell r="E17403" t="str">
            <v>Hbbins</v>
          </cell>
          <cell r="F17403" t="str">
            <v>222Kc</v>
          </cell>
          <cell r="H17403" t="str">
            <v>nieważne</v>
          </cell>
          <cell r="K17403">
            <v>17508.45494642857</v>
          </cell>
          <cell r="L17403">
            <v>13405.05494642857</v>
          </cell>
          <cell r="M17403">
            <v>8230</v>
          </cell>
        </row>
        <row r="17404">
          <cell r="C17404">
            <v>7000086067</v>
          </cell>
          <cell r="D17404">
            <v>215124693106</v>
          </cell>
          <cell r="E17404" t="str">
            <v>Hbbins</v>
          </cell>
          <cell r="F17404" t="str">
            <v>222Kc</v>
          </cell>
          <cell r="H17404" t="str">
            <v>nieważne</v>
          </cell>
          <cell r="K17404">
            <v>17508.45494642857</v>
          </cell>
          <cell r="L17404">
            <v>13405.05494642857</v>
          </cell>
          <cell r="M17404">
            <v>8230</v>
          </cell>
        </row>
        <row r="17405">
          <cell r="C17405">
            <v>7000086068</v>
          </cell>
          <cell r="D17405">
            <v>215124693114</v>
          </cell>
          <cell r="E17405" t="str">
            <v>Hbbins</v>
          </cell>
          <cell r="F17405" t="str">
            <v>222Kc</v>
          </cell>
          <cell r="H17405" t="str">
            <v>nieważne</v>
          </cell>
          <cell r="K17405">
            <v>17508.45494642857</v>
          </cell>
          <cell r="L17405">
            <v>13405.05494642857</v>
          </cell>
          <cell r="M17405">
            <v>8230</v>
          </cell>
        </row>
        <row r="17406">
          <cell r="C17406">
            <v>7000086069</v>
          </cell>
          <cell r="D17406">
            <v>215124693122</v>
          </cell>
          <cell r="E17406" t="str">
            <v>Hbbins</v>
          </cell>
          <cell r="F17406" t="str">
            <v>222Kc</v>
          </cell>
          <cell r="H17406" t="str">
            <v>nieważne</v>
          </cell>
          <cell r="K17406">
            <v>17508.45494642857</v>
          </cell>
          <cell r="L17406">
            <v>13405.05494642857</v>
          </cell>
          <cell r="M17406">
            <v>8230</v>
          </cell>
        </row>
        <row r="17407">
          <cell r="C17407">
            <v>7000086070</v>
          </cell>
          <cell r="D17407">
            <v>215124693130</v>
          </cell>
          <cell r="E17407" t="str">
            <v>Hbbins</v>
          </cell>
          <cell r="F17407" t="str">
            <v>222Kc</v>
          </cell>
          <cell r="H17407" t="str">
            <v>nieważne</v>
          </cell>
          <cell r="K17407">
            <v>17508.45494642857</v>
          </cell>
          <cell r="L17407">
            <v>13405.05494642857</v>
          </cell>
          <cell r="M17407">
            <v>8230</v>
          </cell>
        </row>
        <row r="17408">
          <cell r="C17408">
            <v>7000086071</v>
          </cell>
          <cell r="D17408">
            <v>215124693148</v>
          </cell>
          <cell r="E17408" t="str">
            <v>Hbbins</v>
          </cell>
          <cell r="F17408" t="str">
            <v>222Kc</v>
          </cell>
          <cell r="H17408" t="str">
            <v>nieważne</v>
          </cell>
          <cell r="K17408">
            <v>17508.45494642857</v>
          </cell>
          <cell r="L17408">
            <v>13405.05494642857</v>
          </cell>
          <cell r="M17408">
            <v>8230</v>
          </cell>
        </row>
        <row r="17409">
          <cell r="C17409">
            <v>7000086073</v>
          </cell>
          <cell r="D17409">
            <v>215124693163</v>
          </cell>
          <cell r="E17409" t="str">
            <v>Hbbins</v>
          </cell>
          <cell r="F17409" t="str">
            <v>222Kc</v>
          </cell>
          <cell r="H17409" t="str">
            <v>nieważne</v>
          </cell>
          <cell r="K17409">
            <v>17508.45494642857</v>
          </cell>
          <cell r="L17409">
            <v>13405.05494642857</v>
          </cell>
          <cell r="M17409">
            <v>8230</v>
          </cell>
        </row>
        <row r="17410">
          <cell r="C17410">
            <v>7000086074</v>
          </cell>
          <cell r="D17410">
            <v>215124693171</v>
          </cell>
          <cell r="E17410" t="str">
            <v>Hbbins</v>
          </cell>
          <cell r="F17410" t="str">
            <v>222Kc</v>
          </cell>
          <cell r="H17410" t="str">
            <v>nieważne</v>
          </cell>
          <cell r="K17410">
            <v>17508.45494642857</v>
          </cell>
          <cell r="L17410">
            <v>13405.05494642857</v>
          </cell>
          <cell r="M17410">
            <v>8230</v>
          </cell>
        </row>
        <row r="17411">
          <cell r="C17411">
            <v>7000086075</v>
          </cell>
          <cell r="D17411">
            <v>215124693189</v>
          </cell>
          <cell r="E17411" t="str">
            <v>Hbbins</v>
          </cell>
          <cell r="F17411" t="str">
            <v>222Kc</v>
          </cell>
          <cell r="H17411" t="str">
            <v>nieważne</v>
          </cell>
          <cell r="K17411">
            <v>17508.45494642857</v>
          </cell>
          <cell r="L17411">
            <v>13405.05494642857</v>
          </cell>
          <cell r="M17411">
            <v>8230</v>
          </cell>
        </row>
        <row r="17412">
          <cell r="C17412">
            <v>7000086076</v>
          </cell>
          <cell r="D17412">
            <v>215124693197</v>
          </cell>
          <cell r="E17412" t="str">
            <v>Hbbins</v>
          </cell>
          <cell r="F17412" t="str">
            <v>222Kc</v>
          </cell>
          <cell r="H17412" t="str">
            <v>nieważne</v>
          </cell>
          <cell r="K17412">
            <v>17508.45494642857</v>
          </cell>
          <cell r="L17412">
            <v>13405.05494642857</v>
          </cell>
          <cell r="M17412">
            <v>8230</v>
          </cell>
        </row>
        <row r="17413">
          <cell r="C17413">
            <v>7000086077</v>
          </cell>
          <cell r="D17413">
            <v>215124693205</v>
          </cell>
          <cell r="E17413" t="str">
            <v>Hbbins</v>
          </cell>
          <cell r="F17413" t="str">
            <v>222Kc</v>
          </cell>
          <cell r="H17413" t="str">
            <v>nieważne</v>
          </cell>
          <cell r="K17413">
            <v>17508.45494642857</v>
          </cell>
          <cell r="L17413">
            <v>13405.05494642857</v>
          </cell>
          <cell r="M17413">
            <v>8230</v>
          </cell>
        </row>
        <row r="17414">
          <cell r="C17414">
            <v>7000086078</v>
          </cell>
          <cell r="D17414">
            <v>215124693213</v>
          </cell>
          <cell r="E17414" t="str">
            <v>Hbbins</v>
          </cell>
          <cell r="F17414" t="str">
            <v>222Kb</v>
          </cell>
          <cell r="H17414" t="str">
            <v>nieważne</v>
          </cell>
          <cell r="K17414">
            <v>17508.45494642857</v>
          </cell>
          <cell r="M17414">
            <v>8848.57</v>
          </cell>
        </row>
        <row r="17415">
          <cell r="C17415">
            <v>7000086079</v>
          </cell>
          <cell r="D17415">
            <v>215124693221</v>
          </cell>
          <cell r="E17415" t="str">
            <v>Hbbins</v>
          </cell>
          <cell r="F17415" t="str">
            <v>222Kb</v>
          </cell>
          <cell r="H17415" t="str">
            <v>nieważne</v>
          </cell>
          <cell r="K17415">
            <v>17508.45494642857</v>
          </cell>
          <cell r="M17415">
            <v>8848.57</v>
          </cell>
        </row>
        <row r="17416">
          <cell r="C17416">
            <v>7000086080</v>
          </cell>
          <cell r="D17416">
            <v>215124693239</v>
          </cell>
          <cell r="E17416" t="str">
            <v>Hbbins</v>
          </cell>
          <cell r="F17416" t="str">
            <v>222Kb</v>
          </cell>
          <cell r="H17416" t="str">
            <v>nieważne</v>
          </cell>
          <cell r="K17416">
            <v>17508.45494642857</v>
          </cell>
          <cell r="M17416">
            <v>8848.57</v>
          </cell>
        </row>
        <row r="17417">
          <cell r="C17417">
            <v>7000086081</v>
          </cell>
          <cell r="D17417">
            <v>215124693247</v>
          </cell>
          <cell r="E17417" t="str">
            <v>Hbbins</v>
          </cell>
          <cell r="F17417" t="str">
            <v>222Kb</v>
          </cell>
          <cell r="H17417" t="str">
            <v>nieważne</v>
          </cell>
          <cell r="K17417">
            <v>17508.45494642857</v>
          </cell>
          <cell r="M17417">
            <v>8848.57</v>
          </cell>
        </row>
        <row r="17418">
          <cell r="C17418">
            <v>7000086082</v>
          </cell>
          <cell r="D17418">
            <v>215124693254</v>
          </cell>
          <cell r="E17418" t="str">
            <v>Hbbins</v>
          </cell>
          <cell r="F17418" t="str">
            <v>222Kb</v>
          </cell>
          <cell r="H17418" t="str">
            <v>nieważne</v>
          </cell>
          <cell r="K17418">
            <v>17508.45494642857</v>
          </cell>
          <cell r="M17418">
            <v>8848.57</v>
          </cell>
        </row>
        <row r="17419">
          <cell r="C17419">
            <v>7000086083</v>
          </cell>
          <cell r="D17419">
            <v>215124693262</v>
          </cell>
          <cell r="E17419" t="str">
            <v>Hbbins</v>
          </cell>
          <cell r="F17419" t="str">
            <v>222Kb</v>
          </cell>
          <cell r="H17419" t="str">
            <v>nieważne</v>
          </cell>
          <cell r="K17419">
            <v>17508.45494642857</v>
          </cell>
          <cell r="M17419">
            <v>8848.57</v>
          </cell>
        </row>
        <row r="17420">
          <cell r="C17420">
            <v>7000086084</v>
          </cell>
          <cell r="D17420">
            <v>215124693270</v>
          </cell>
          <cell r="E17420" t="str">
            <v>Hbbins</v>
          </cell>
          <cell r="F17420" t="str">
            <v>222Kb</v>
          </cell>
          <cell r="H17420" t="str">
            <v>nieważne</v>
          </cell>
          <cell r="K17420">
            <v>17508.45494642857</v>
          </cell>
          <cell r="M17420">
            <v>8848.57</v>
          </cell>
        </row>
        <row r="17421">
          <cell r="C17421">
            <v>7000086085</v>
          </cell>
          <cell r="D17421">
            <v>215124693288</v>
          </cell>
          <cell r="E17421" t="str">
            <v>Hbbins</v>
          </cell>
          <cell r="F17421" t="str">
            <v>222Kb</v>
          </cell>
          <cell r="H17421" t="str">
            <v>nieważne</v>
          </cell>
          <cell r="K17421">
            <v>17508.45494642857</v>
          </cell>
          <cell r="M17421">
            <v>8848.57</v>
          </cell>
        </row>
        <row r="17422">
          <cell r="C17422">
            <v>7000086086</v>
          </cell>
          <cell r="D17422">
            <v>215124693296</v>
          </cell>
          <cell r="E17422" t="str">
            <v>Hbbins</v>
          </cell>
          <cell r="F17422" t="str">
            <v>222Kb</v>
          </cell>
          <cell r="H17422" t="str">
            <v>nieważne</v>
          </cell>
          <cell r="K17422">
            <v>17508.45494642857</v>
          </cell>
          <cell r="M17422">
            <v>8848.57</v>
          </cell>
        </row>
        <row r="17423">
          <cell r="C17423">
            <v>7000086088</v>
          </cell>
          <cell r="D17423">
            <v>215124693312</v>
          </cell>
          <cell r="E17423" t="str">
            <v>Hbbins</v>
          </cell>
          <cell r="F17423" t="str">
            <v>222Kb</v>
          </cell>
          <cell r="H17423" t="str">
            <v>nieważne</v>
          </cell>
          <cell r="K17423">
            <v>17508.45494642857</v>
          </cell>
          <cell r="M17423">
            <v>8848.57</v>
          </cell>
        </row>
        <row r="17424">
          <cell r="C17424">
            <v>7000086089</v>
          </cell>
          <cell r="D17424">
            <v>215124693320</v>
          </cell>
          <cell r="E17424" t="str">
            <v>Hbbins</v>
          </cell>
          <cell r="F17424" t="str">
            <v>222Kb</v>
          </cell>
          <cell r="H17424" t="str">
            <v>nieważne</v>
          </cell>
          <cell r="K17424">
            <v>17508.45494642857</v>
          </cell>
          <cell r="M17424">
            <v>8848.57</v>
          </cell>
        </row>
        <row r="17425">
          <cell r="C17425">
            <v>7000086090</v>
          </cell>
          <cell r="D17425">
            <v>215124693338</v>
          </cell>
          <cell r="E17425" t="str">
            <v>Hbbins</v>
          </cell>
          <cell r="F17425" t="str">
            <v>222Kb</v>
          </cell>
          <cell r="H17425" t="str">
            <v>nieważne</v>
          </cell>
          <cell r="K17425">
            <v>17508.45494642857</v>
          </cell>
          <cell r="M17425">
            <v>8848.57</v>
          </cell>
        </row>
        <row r="17426">
          <cell r="C17426">
            <v>7000086094</v>
          </cell>
          <cell r="D17426">
            <v>215124693379</v>
          </cell>
          <cell r="E17426" t="str">
            <v>Hbbins</v>
          </cell>
          <cell r="F17426" t="str">
            <v>222Kb</v>
          </cell>
          <cell r="H17426" t="str">
            <v>nieważne</v>
          </cell>
          <cell r="K17426">
            <v>17508.45494642857</v>
          </cell>
          <cell r="M17426">
            <v>8848.57</v>
          </cell>
        </row>
        <row r="17427">
          <cell r="C17427">
            <v>7000086095</v>
          </cell>
          <cell r="D17427">
            <v>215124693387</v>
          </cell>
          <cell r="E17427" t="str">
            <v>Hbbins</v>
          </cell>
          <cell r="F17427" t="str">
            <v>222Kb</v>
          </cell>
          <cell r="H17427" t="str">
            <v>nieważne</v>
          </cell>
          <cell r="K17427">
            <v>17508.45494642857</v>
          </cell>
          <cell r="M17427">
            <v>8848.57</v>
          </cell>
        </row>
        <row r="17428">
          <cell r="C17428">
            <v>7000086096</v>
          </cell>
          <cell r="D17428">
            <v>215124693395</v>
          </cell>
          <cell r="E17428" t="str">
            <v>Hbbins</v>
          </cell>
          <cell r="F17428" t="str">
            <v>222Kb</v>
          </cell>
          <cell r="H17428" t="str">
            <v>nieważne</v>
          </cell>
          <cell r="K17428">
            <v>17508.45494642857</v>
          </cell>
          <cell r="M17428">
            <v>8848.57</v>
          </cell>
        </row>
        <row r="17429">
          <cell r="C17429">
            <v>7000086098</v>
          </cell>
          <cell r="D17429">
            <v>215124693411</v>
          </cell>
          <cell r="E17429" t="str">
            <v>Hbbins</v>
          </cell>
          <cell r="F17429" t="str">
            <v>222Kb</v>
          </cell>
          <cell r="H17429" t="str">
            <v>nieważne</v>
          </cell>
          <cell r="K17429">
            <v>17508.45494642857</v>
          </cell>
          <cell r="M17429">
            <v>8848.57</v>
          </cell>
        </row>
        <row r="17430">
          <cell r="C17430">
            <v>7000086099</v>
          </cell>
          <cell r="D17430">
            <v>215124693429</v>
          </cell>
          <cell r="E17430" t="str">
            <v>Hbbins</v>
          </cell>
          <cell r="F17430" t="str">
            <v>222Kb</v>
          </cell>
          <cell r="H17430" t="str">
            <v>nieważne</v>
          </cell>
          <cell r="K17430">
            <v>17508.45494642857</v>
          </cell>
          <cell r="M17430">
            <v>8848.57</v>
          </cell>
        </row>
        <row r="17431">
          <cell r="C17431">
            <v>7000086101</v>
          </cell>
          <cell r="D17431">
            <v>215124693445</v>
          </cell>
          <cell r="E17431" t="str">
            <v>Hbbins</v>
          </cell>
          <cell r="F17431" t="str">
            <v>222Kb</v>
          </cell>
          <cell r="H17431" t="str">
            <v>nieważne</v>
          </cell>
          <cell r="K17431">
            <v>17508.45494642857</v>
          </cell>
          <cell r="M17431">
            <v>8848.57</v>
          </cell>
        </row>
        <row r="17432">
          <cell r="C17432">
            <v>7000086102</v>
          </cell>
          <cell r="D17432">
            <v>215124693452</v>
          </cell>
          <cell r="E17432" t="str">
            <v>Hbbins</v>
          </cell>
          <cell r="F17432" t="str">
            <v>222Kb</v>
          </cell>
          <cell r="H17432" t="str">
            <v>nieważne</v>
          </cell>
          <cell r="K17432">
            <v>17508.45494642857</v>
          </cell>
          <cell r="M17432">
            <v>8848.57</v>
          </cell>
        </row>
        <row r="17433">
          <cell r="C17433">
            <v>7000086103</v>
          </cell>
          <cell r="D17433">
            <v>215124693460</v>
          </cell>
          <cell r="E17433" t="str">
            <v>Hbbins</v>
          </cell>
          <cell r="F17433" t="str">
            <v>222Kb</v>
          </cell>
          <cell r="H17433" t="str">
            <v>nieważne</v>
          </cell>
          <cell r="K17433">
            <v>17508.45494642857</v>
          </cell>
          <cell r="M17433">
            <v>8848.57</v>
          </cell>
        </row>
        <row r="17434">
          <cell r="C17434">
            <v>7000086104</v>
          </cell>
          <cell r="D17434">
            <v>215124693478</v>
          </cell>
          <cell r="E17434" t="str">
            <v>Hbbins</v>
          </cell>
          <cell r="F17434" t="str">
            <v>222Kb</v>
          </cell>
          <cell r="H17434" t="str">
            <v>nieważne</v>
          </cell>
          <cell r="K17434">
            <v>17508.45494642857</v>
          </cell>
          <cell r="M17434">
            <v>8848.57</v>
          </cell>
        </row>
        <row r="17435">
          <cell r="C17435">
            <v>7000086107</v>
          </cell>
          <cell r="D17435">
            <v>215124693502</v>
          </cell>
          <cell r="E17435" t="str">
            <v>Hbbins</v>
          </cell>
          <cell r="F17435" t="str">
            <v>222Kb</v>
          </cell>
          <cell r="H17435" t="str">
            <v>nieważne</v>
          </cell>
          <cell r="K17435">
            <v>17508.45494642857</v>
          </cell>
          <cell r="M17435">
            <v>8848.57</v>
          </cell>
        </row>
        <row r="17436">
          <cell r="C17436">
            <v>7000086110</v>
          </cell>
          <cell r="D17436">
            <v>215124693536</v>
          </cell>
          <cell r="E17436" t="str">
            <v>Hbbins</v>
          </cell>
          <cell r="F17436" t="str">
            <v>222Kc</v>
          </cell>
          <cell r="H17436" t="str">
            <v>nieważne</v>
          </cell>
          <cell r="K17436">
            <v>17508.45494642857</v>
          </cell>
          <cell r="L17436">
            <v>13405.05494642857</v>
          </cell>
          <cell r="M17436">
            <v>8230</v>
          </cell>
        </row>
        <row r="17437">
          <cell r="C17437">
            <v>7000086111</v>
          </cell>
          <cell r="D17437">
            <v>215124693544</v>
          </cell>
          <cell r="E17437" t="str">
            <v>Hbbins</v>
          </cell>
          <cell r="F17437" t="str">
            <v>222Kc</v>
          </cell>
          <cell r="H17437" t="str">
            <v>nieważne</v>
          </cell>
          <cell r="K17437">
            <v>17508.45494642857</v>
          </cell>
          <cell r="L17437">
            <v>13405.05494642857</v>
          </cell>
          <cell r="M17437">
            <v>8230</v>
          </cell>
        </row>
        <row r="17438">
          <cell r="C17438">
            <v>7000086112</v>
          </cell>
          <cell r="D17438">
            <v>215124693551</v>
          </cell>
          <cell r="E17438" t="str">
            <v>Hbbins</v>
          </cell>
          <cell r="F17438" t="str">
            <v>222Kb</v>
          </cell>
          <cell r="H17438" t="str">
            <v>nieważne</v>
          </cell>
          <cell r="K17438">
            <v>17508.45494642857</v>
          </cell>
          <cell r="M17438">
            <v>8848.57</v>
          </cell>
        </row>
        <row r="17439">
          <cell r="C17439">
            <v>7000086114</v>
          </cell>
          <cell r="D17439">
            <v>215124693577</v>
          </cell>
          <cell r="E17439" t="str">
            <v>Hbbins</v>
          </cell>
          <cell r="F17439" t="str">
            <v>222Kc</v>
          </cell>
          <cell r="H17439" t="str">
            <v>nieważne</v>
          </cell>
          <cell r="K17439">
            <v>17508.45494642857</v>
          </cell>
          <cell r="L17439">
            <v>13405.05494642857</v>
          </cell>
          <cell r="M17439">
            <v>8230</v>
          </cell>
        </row>
        <row r="17440">
          <cell r="C17440">
            <v>7000086115</v>
          </cell>
          <cell r="D17440">
            <v>215124693585</v>
          </cell>
          <cell r="E17440" t="str">
            <v>Hbbins</v>
          </cell>
          <cell r="F17440" t="str">
            <v>222Kc</v>
          </cell>
          <cell r="H17440" t="str">
            <v>nieważne</v>
          </cell>
          <cell r="K17440">
            <v>17508.45494642857</v>
          </cell>
          <cell r="L17440">
            <v>13405.05494642857</v>
          </cell>
          <cell r="M17440">
            <v>8230</v>
          </cell>
        </row>
        <row r="17441">
          <cell r="C17441">
            <v>7000086116</v>
          </cell>
          <cell r="D17441">
            <v>215124693593</v>
          </cell>
          <cell r="E17441" t="str">
            <v>Hbbins</v>
          </cell>
          <cell r="F17441" t="str">
            <v>222Kc</v>
          </cell>
          <cell r="H17441" t="str">
            <v>nieważne</v>
          </cell>
          <cell r="K17441">
            <v>17508.45494642857</v>
          </cell>
          <cell r="L17441">
            <v>13405.05494642857</v>
          </cell>
          <cell r="M17441">
            <v>8230</v>
          </cell>
        </row>
        <row r="17442">
          <cell r="C17442">
            <v>7000086118</v>
          </cell>
          <cell r="D17442">
            <v>215124693619</v>
          </cell>
          <cell r="E17442" t="str">
            <v>Hbbins</v>
          </cell>
          <cell r="F17442" t="str">
            <v>222Kb</v>
          </cell>
          <cell r="H17442" t="str">
            <v>nieważne</v>
          </cell>
          <cell r="K17442">
            <v>17508.45494642857</v>
          </cell>
          <cell r="M17442">
            <v>8848.57</v>
          </cell>
        </row>
        <row r="17443">
          <cell r="C17443">
            <v>7000086119</v>
          </cell>
          <cell r="D17443">
            <v>215124693627</v>
          </cell>
          <cell r="E17443" t="str">
            <v>Hbbins</v>
          </cell>
          <cell r="F17443" t="str">
            <v>222Kb</v>
          </cell>
          <cell r="H17443" t="str">
            <v>nieważne</v>
          </cell>
          <cell r="K17443">
            <v>17508.45494642857</v>
          </cell>
          <cell r="M17443">
            <v>8848.57</v>
          </cell>
        </row>
        <row r="17444">
          <cell r="C17444">
            <v>7000086120</v>
          </cell>
          <cell r="D17444">
            <v>215124693635</v>
          </cell>
          <cell r="E17444" t="str">
            <v>Hbbins</v>
          </cell>
          <cell r="F17444" t="str">
            <v>222Kb</v>
          </cell>
          <cell r="H17444" t="str">
            <v>nieważne</v>
          </cell>
          <cell r="K17444">
            <v>17508.45494642857</v>
          </cell>
          <cell r="M17444">
            <v>8848.57</v>
          </cell>
        </row>
        <row r="17445">
          <cell r="C17445">
            <v>7000086121</v>
          </cell>
          <cell r="D17445">
            <v>215124693643</v>
          </cell>
          <cell r="E17445" t="str">
            <v>Hbbins</v>
          </cell>
          <cell r="F17445" t="str">
            <v>222Kc</v>
          </cell>
          <cell r="H17445" t="str">
            <v>nieważne</v>
          </cell>
          <cell r="K17445">
            <v>17508.45494642857</v>
          </cell>
          <cell r="L17445">
            <v>13405.05494642857</v>
          </cell>
          <cell r="M17445">
            <v>8230</v>
          </cell>
        </row>
        <row r="17446">
          <cell r="C17446">
            <v>7000086122</v>
          </cell>
          <cell r="D17446">
            <v>215124693650</v>
          </cell>
          <cell r="E17446" t="str">
            <v>Hbbins</v>
          </cell>
          <cell r="F17446" t="str">
            <v>222Kc</v>
          </cell>
          <cell r="H17446" t="str">
            <v>nieważne</v>
          </cell>
          <cell r="K17446">
            <v>17508.45494642857</v>
          </cell>
          <cell r="L17446">
            <v>13405.05494642857</v>
          </cell>
          <cell r="M17446">
            <v>8230</v>
          </cell>
        </row>
        <row r="17447">
          <cell r="C17447">
            <v>7000086123</v>
          </cell>
          <cell r="D17447">
            <v>215124693668</v>
          </cell>
          <cell r="E17447" t="str">
            <v>Hbbins</v>
          </cell>
          <cell r="F17447" t="str">
            <v>222Kc</v>
          </cell>
          <cell r="H17447" t="str">
            <v>nieważne</v>
          </cell>
          <cell r="K17447">
            <v>17508.45494642857</v>
          </cell>
          <cell r="L17447">
            <v>13405.05494642857</v>
          </cell>
          <cell r="M17447">
            <v>8230</v>
          </cell>
        </row>
        <row r="17448">
          <cell r="C17448">
            <v>7000086124</v>
          </cell>
          <cell r="D17448">
            <v>215124693676</v>
          </cell>
          <cell r="E17448" t="str">
            <v>Hbbins</v>
          </cell>
          <cell r="F17448" t="str">
            <v>222Kc</v>
          </cell>
          <cell r="H17448" t="str">
            <v>nieważne</v>
          </cell>
          <cell r="K17448">
            <v>17508.45494642857</v>
          </cell>
          <cell r="L17448">
            <v>13405.05494642857</v>
          </cell>
          <cell r="M17448">
            <v>8230</v>
          </cell>
        </row>
        <row r="17449">
          <cell r="C17449">
            <v>7000086126</v>
          </cell>
          <cell r="D17449">
            <v>215124693692</v>
          </cell>
          <cell r="E17449" t="str">
            <v>Hbbins</v>
          </cell>
          <cell r="F17449" t="str">
            <v>222Kb</v>
          </cell>
          <cell r="H17449" t="str">
            <v>nieważne</v>
          </cell>
          <cell r="K17449">
            <v>17508.45494642857</v>
          </cell>
          <cell r="M17449">
            <v>8848.57</v>
          </cell>
        </row>
        <row r="17450">
          <cell r="C17450">
            <v>7000086131</v>
          </cell>
          <cell r="D17450">
            <v>215124693742</v>
          </cell>
          <cell r="E17450" t="str">
            <v>Hbbins</v>
          </cell>
          <cell r="F17450" t="str">
            <v>222Kb</v>
          </cell>
          <cell r="H17450" t="str">
            <v>nieważne</v>
          </cell>
          <cell r="K17450">
            <v>17508.45494642857</v>
          </cell>
          <cell r="M17450">
            <v>8848.57</v>
          </cell>
        </row>
        <row r="17451">
          <cell r="C17451">
            <v>7000086132</v>
          </cell>
          <cell r="D17451">
            <v>215124693759</v>
          </cell>
          <cell r="E17451" t="str">
            <v>Hbbins</v>
          </cell>
          <cell r="F17451" t="str">
            <v>222Kb</v>
          </cell>
          <cell r="H17451" t="str">
            <v>nieważne</v>
          </cell>
          <cell r="K17451">
            <v>17508.45494642857</v>
          </cell>
          <cell r="M17451">
            <v>8848.57</v>
          </cell>
        </row>
        <row r="17452">
          <cell r="C17452">
            <v>7000086135</v>
          </cell>
          <cell r="D17452">
            <v>215124693783</v>
          </cell>
          <cell r="E17452" t="str">
            <v>Hbbins</v>
          </cell>
          <cell r="F17452" t="str">
            <v>222Kc</v>
          </cell>
          <cell r="H17452" t="str">
            <v>nieważne</v>
          </cell>
          <cell r="K17452">
            <v>17508.45494642857</v>
          </cell>
          <cell r="L17452">
            <v>13405.05494642857</v>
          </cell>
          <cell r="M17452">
            <v>8230</v>
          </cell>
        </row>
        <row r="17453">
          <cell r="C17453">
            <v>7000086136</v>
          </cell>
          <cell r="D17453">
            <v>215124693791</v>
          </cell>
          <cell r="E17453" t="str">
            <v>Hbbins</v>
          </cell>
          <cell r="F17453" t="str">
            <v>222Kc</v>
          </cell>
          <cell r="H17453" t="str">
            <v>nieważne</v>
          </cell>
          <cell r="K17453">
            <v>17508.45494642857</v>
          </cell>
          <cell r="L17453">
            <v>13405.05494642857</v>
          </cell>
          <cell r="M17453">
            <v>8230</v>
          </cell>
        </row>
        <row r="17454">
          <cell r="C17454">
            <v>7000086138</v>
          </cell>
          <cell r="D17454">
            <v>215124693817</v>
          </cell>
          <cell r="E17454" t="str">
            <v>Hbbins</v>
          </cell>
          <cell r="F17454" t="str">
            <v>222Kc</v>
          </cell>
          <cell r="H17454" t="str">
            <v>nieważne</v>
          </cell>
          <cell r="K17454">
            <v>17508.45494642857</v>
          </cell>
          <cell r="L17454">
            <v>13405.05494642857</v>
          </cell>
          <cell r="M17454">
            <v>8230</v>
          </cell>
        </row>
        <row r="17455">
          <cell r="C17455">
            <v>7000086139</v>
          </cell>
          <cell r="D17455">
            <v>215124693825</v>
          </cell>
          <cell r="E17455" t="str">
            <v>Hbbins</v>
          </cell>
          <cell r="F17455" t="str">
            <v>222Kc</v>
          </cell>
          <cell r="H17455" t="str">
            <v>nieważne</v>
          </cell>
          <cell r="K17455">
            <v>17508.45494642857</v>
          </cell>
          <cell r="L17455">
            <v>13405.05494642857</v>
          </cell>
          <cell r="M17455">
            <v>8230</v>
          </cell>
        </row>
        <row r="17456">
          <cell r="C17456">
            <v>7000086140</v>
          </cell>
          <cell r="D17456">
            <v>215124693833</v>
          </cell>
          <cell r="E17456" t="str">
            <v>Hbbins</v>
          </cell>
          <cell r="F17456" t="str">
            <v>222Kc</v>
          </cell>
          <cell r="H17456" t="str">
            <v>nieważne</v>
          </cell>
          <cell r="K17456">
            <v>17508.45494642857</v>
          </cell>
          <cell r="L17456">
            <v>13405.05494642857</v>
          </cell>
          <cell r="M17456">
            <v>8230</v>
          </cell>
        </row>
        <row r="17457">
          <cell r="C17457">
            <v>7000086141</v>
          </cell>
          <cell r="D17457">
            <v>215124693841</v>
          </cell>
          <cell r="E17457" t="str">
            <v>Hbbins</v>
          </cell>
          <cell r="F17457" t="str">
            <v>222Kc</v>
          </cell>
          <cell r="H17457" t="str">
            <v>nieważne</v>
          </cell>
          <cell r="K17457">
            <v>17508.45494642857</v>
          </cell>
          <cell r="L17457">
            <v>13405.05494642857</v>
          </cell>
          <cell r="M17457">
            <v>8230</v>
          </cell>
        </row>
        <row r="17458">
          <cell r="C17458">
            <v>7000086142</v>
          </cell>
          <cell r="D17458">
            <v>215124693858</v>
          </cell>
          <cell r="E17458" t="str">
            <v>Hbbins</v>
          </cell>
          <cell r="F17458" t="str">
            <v>222Kc</v>
          </cell>
          <cell r="H17458" t="str">
            <v>nieważne</v>
          </cell>
          <cell r="K17458">
            <v>17508.45494642857</v>
          </cell>
          <cell r="L17458">
            <v>13405.05494642857</v>
          </cell>
          <cell r="M17458">
            <v>8230</v>
          </cell>
        </row>
        <row r="17459">
          <cell r="C17459">
            <v>7000086143</v>
          </cell>
          <cell r="D17459">
            <v>215124693866</v>
          </cell>
          <cell r="E17459" t="str">
            <v>Hbbins</v>
          </cell>
          <cell r="F17459" t="str">
            <v>222Kc</v>
          </cell>
          <cell r="H17459" t="str">
            <v>nieważne</v>
          </cell>
          <cell r="K17459">
            <v>17508.45494642857</v>
          </cell>
          <cell r="L17459">
            <v>13405.05494642857</v>
          </cell>
          <cell r="M17459">
            <v>8230</v>
          </cell>
        </row>
        <row r="17460">
          <cell r="C17460">
            <v>7000086144</v>
          </cell>
          <cell r="D17460">
            <v>215124693874</v>
          </cell>
          <cell r="E17460" t="str">
            <v>Hbbins</v>
          </cell>
          <cell r="F17460" t="str">
            <v>222Kc</v>
          </cell>
          <cell r="H17460" t="str">
            <v>nieważne</v>
          </cell>
          <cell r="K17460">
            <v>17508.45494642857</v>
          </cell>
          <cell r="L17460">
            <v>13405.05494642857</v>
          </cell>
          <cell r="M17460">
            <v>8230</v>
          </cell>
        </row>
        <row r="17461">
          <cell r="C17461">
            <v>7000086145</v>
          </cell>
          <cell r="D17461">
            <v>215124693882</v>
          </cell>
          <cell r="E17461" t="str">
            <v>Hbbins</v>
          </cell>
          <cell r="F17461" t="str">
            <v>222Kc</v>
          </cell>
          <cell r="H17461" t="str">
            <v>nieważne</v>
          </cell>
          <cell r="K17461">
            <v>17508.45494642857</v>
          </cell>
          <cell r="L17461">
            <v>13405.05494642857</v>
          </cell>
          <cell r="M17461">
            <v>8230</v>
          </cell>
        </row>
        <row r="17462">
          <cell r="C17462">
            <v>7000086146</v>
          </cell>
          <cell r="D17462">
            <v>215124693890</v>
          </cell>
          <cell r="E17462" t="str">
            <v>Hbbins</v>
          </cell>
          <cell r="F17462" t="str">
            <v>222Kc</v>
          </cell>
          <cell r="H17462" t="str">
            <v>nieważne</v>
          </cell>
          <cell r="K17462">
            <v>17508.45494642857</v>
          </cell>
          <cell r="L17462">
            <v>13405.05494642857</v>
          </cell>
          <cell r="M17462">
            <v>8230</v>
          </cell>
        </row>
        <row r="17463">
          <cell r="C17463">
            <v>7000086147</v>
          </cell>
          <cell r="D17463">
            <v>215124693908</v>
          </cell>
          <cell r="E17463" t="str">
            <v>Hbbins</v>
          </cell>
          <cell r="F17463" t="str">
            <v>222Kc</v>
          </cell>
          <cell r="H17463" t="str">
            <v>nieważne</v>
          </cell>
          <cell r="K17463">
            <v>17508.45494642857</v>
          </cell>
          <cell r="L17463">
            <v>13405.05494642857</v>
          </cell>
          <cell r="M17463">
            <v>8230</v>
          </cell>
        </row>
        <row r="17464">
          <cell r="C17464">
            <v>7000086148</v>
          </cell>
          <cell r="D17464">
            <v>215124693916</v>
          </cell>
          <cell r="E17464" t="str">
            <v>Hbbins</v>
          </cell>
          <cell r="F17464" t="str">
            <v>222Kc</v>
          </cell>
          <cell r="H17464" t="str">
            <v>nieważne</v>
          </cell>
          <cell r="K17464">
            <v>17508.45494642857</v>
          </cell>
          <cell r="L17464">
            <v>13405.05494642857</v>
          </cell>
          <cell r="M17464">
            <v>8230</v>
          </cell>
        </row>
        <row r="17465">
          <cell r="C17465">
            <v>7000086149</v>
          </cell>
          <cell r="D17465">
            <v>215124693924</v>
          </cell>
          <cell r="E17465" t="str">
            <v>Hbbins</v>
          </cell>
          <cell r="F17465" t="str">
            <v>222Kc</v>
          </cell>
          <cell r="H17465" t="str">
            <v>nieważne</v>
          </cell>
          <cell r="K17465">
            <v>17508.45494642857</v>
          </cell>
          <cell r="L17465">
            <v>13405.05494642857</v>
          </cell>
          <cell r="M17465">
            <v>8230</v>
          </cell>
        </row>
        <row r="17466">
          <cell r="C17466">
            <v>7000086150</v>
          </cell>
          <cell r="D17466">
            <v>215124693932</v>
          </cell>
          <cell r="E17466" t="str">
            <v>Hbbins</v>
          </cell>
          <cell r="F17466" t="str">
            <v>222Kc</v>
          </cell>
          <cell r="H17466" t="str">
            <v>nieważne</v>
          </cell>
          <cell r="K17466">
            <v>17508.45494642857</v>
          </cell>
          <cell r="L17466">
            <v>13405.05494642857</v>
          </cell>
          <cell r="M17466">
            <v>8230</v>
          </cell>
        </row>
        <row r="17467">
          <cell r="C17467">
            <v>7000086151</v>
          </cell>
          <cell r="D17467">
            <v>215124693940</v>
          </cell>
          <cell r="E17467" t="str">
            <v>Hbbins</v>
          </cell>
          <cell r="F17467" t="str">
            <v>222Kb</v>
          </cell>
          <cell r="H17467" t="str">
            <v>nieważne</v>
          </cell>
          <cell r="K17467">
            <v>17508.45494642857</v>
          </cell>
          <cell r="M17467">
            <v>8848.57</v>
          </cell>
        </row>
        <row r="17468">
          <cell r="C17468">
            <v>7000086153</v>
          </cell>
          <cell r="D17468">
            <v>215124693965</v>
          </cell>
          <cell r="E17468" t="str">
            <v>Hbbins</v>
          </cell>
          <cell r="F17468" t="str">
            <v>222Kc</v>
          </cell>
          <cell r="H17468" t="str">
            <v>nieważne</v>
          </cell>
          <cell r="K17468">
            <v>17508.45494642857</v>
          </cell>
          <cell r="L17468">
            <v>13405.05494642857</v>
          </cell>
          <cell r="M17468">
            <v>8230</v>
          </cell>
        </row>
        <row r="17469">
          <cell r="C17469">
            <v>7000086160</v>
          </cell>
          <cell r="D17469">
            <v>215124694039</v>
          </cell>
          <cell r="E17469" t="str">
            <v>Hbbins</v>
          </cell>
          <cell r="F17469" t="str">
            <v>222Kb</v>
          </cell>
          <cell r="H17469" t="str">
            <v>nieważne</v>
          </cell>
          <cell r="K17469">
            <v>17508.45494642857</v>
          </cell>
          <cell r="M17469">
            <v>8848.57</v>
          </cell>
        </row>
        <row r="17470">
          <cell r="C17470">
            <v>7000086164</v>
          </cell>
          <cell r="D17470">
            <v>215124694070</v>
          </cell>
          <cell r="E17470" t="str">
            <v>Hbbins</v>
          </cell>
          <cell r="F17470" t="str">
            <v>222Kb</v>
          </cell>
          <cell r="H17470" t="str">
            <v>nieważne</v>
          </cell>
          <cell r="K17470">
            <v>17508.45494642857</v>
          </cell>
          <cell r="M17470">
            <v>8848.57</v>
          </cell>
        </row>
        <row r="17471">
          <cell r="C17471">
            <v>7000086167</v>
          </cell>
          <cell r="D17471">
            <v>215124694104</v>
          </cell>
          <cell r="E17471" t="str">
            <v>Hbbins</v>
          </cell>
          <cell r="F17471" t="str">
            <v>222Kb</v>
          </cell>
          <cell r="H17471" t="str">
            <v>nieważne</v>
          </cell>
          <cell r="K17471">
            <v>17508.45494642857</v>
          </cell>
          <cell r="M17471">
            <v>8848.57</v>
          </cell>
        </row>
        <row r="17472">
          <cell r="C17472">
            <v>7000086169</v>
          </cell>
          <cell r="D17472">
            <v>215124694120</v>
          </cell>
          <cell r="E17472" t="str">
            <v>Hbbins</v>
          </cell>
          <cell r="F17472" t="str">
            <v>222Kb</v>
          </cell>
          <cell r="H17472" t="str">
            <v>nieważne</v>
          </cell>
          <cell r="K17472">
            <v>17508.45494642857</v>
          </cell>
          <cell r="M17472">
            <v>8848.57</v>
          </cell>
        </row>
        <row r="17473">
          <cell r="C17473">
            <v>7000086171</v>
          </cell>
          <cell r="D17473">
            <v>215124694146</v>
          </cell>
          <cell r="E17473" t="str">
            <v>Hbbins</v>
          </cell>
          <cell r="F17473" t="str">
            <v>222Kb</v>
          </cell>
          <cell r="H17473" t="str">
            <v>nieważne</v>
          </cell>
          <cell r="K17473">
            <v>17508.45494642857</v>
          </cell>
          <cell r="M17473">
            <v>8848.57</v>
          </cell>
        </row>
        <row r="17474">
          <cell r="C17474">
            <v>7000086173</v>
          </cell>
          <cell r="D17474">
            <v>215124694161</v>
          </cell>
          <cell r="E17474" t="str">
            <v>Hbbins</v>
          </cell>
          <cell r="F17474" t="str">
            <v>222Kb</v>
          </cell>
          <cell r="H17474" t="str">
            <v>nieważne</v>
          </cell>
          <cell r="K17474">
            <v>17508.45494642857</v>
          </cell>
          <cell r="M17474">
            <v>8848.57</v>
          </cell>
        </row>
        <row r="17475">
          <cell r="C17475">
            <v>7000086174</v>
          </cell>
          <cell r="D17475">
            <v>215124694179</v>
          </cell>
          <cell r="E17475" t="str">
            <v>Hbbins</v>
          </cell>
          <cell r="F17475" t="str">
            <v>222Kb</v>
          </cell>
          <cell r="H17475" t="str">
            <v>nieważne</v>
          </cell>
          <cell r="K17475">
            <v>17508.45494642857</v>
          </cell>
          <cell r="M17475">
            <v>8848.57</v>
          </cell>
        </row>
        <row r="17476">
          <cell r="C17476">
            <v>7000086175</v>
          </cell>
          <cell r="D17476">
            <v>215124694187</v>
          </cell>
          <cell r="E17476" t="str">
            <v>Hbbins</v>
          </cell>
          <cell r="F17476" t="str">
            <v>222Kb</v>
          </cell>
          <cell r="H17476" t="str">
            <v>nieważne</v>
          </cell>
          <cell r="K17476">
            <v>17508.45494642857</v>
          </cell>
          <cell r="M17476">
            <v>8848.57</v>
          </cell>
        </row>
        <row r="17477">
          <cell r="C17477">
            <v>7000086176</v>
          </cell>
          <cell r="D17477">
            <v>215124694195</v>
          </cell>
          <cell r="E17477" t="str">
            <v>Hbbins</v>
          </cell>
          <cell r="F17477" t="str">
            <v>222Kc</v>
          </cell>
          <cell r="H17477" t="str">
            <v>nieważne</v>
          </cell>
          <cell r="K17477">
            <v>17508.45494642857</v>
          </cell>
          <cell r="L17477">
            <v>13405.05494642857</v>
          </cell>
          <cell r="M17477">
            <v>8230</v>
          </cell>
        </row>
        <row r="17478">
          <cell r="C17478">
            <v>7000086177</v>
          </cell>
          <cell r="D17478">
            <v>215124694203</v>
          </cell>
          <cell r="E17478" t="str">
            <v>Hbbins</v>
          </cell>
          <cell r="F17478" t="str">
            <v>222Kc</v>
          </cell>
          <cell r="H17478" t="str">
            <v>nieważne</v>
          </cell>
          <cell r="K17478">
            <v>17508.45494642857</v>
          </cell>
          <cell r="L17478">
            <v>13405.05494642857</v>
          </cell>
          <cell r="M17478">
            <v>8230</v>
          </cell>
        </row>
        <row r="17479">
          <cell r="C17479">
            <v>7000086178</v>
          </cell>
          <cell r="D17479">
            <v>215124694211</v>
          </cell>
          <cell r="E17479" t="str">
            <v>Hbbins</v>
          </cell>
          <cell r="F17479" t="str">
            <v>222Kc</v>
          </cell>
          <cell r="H17479" t="str">
            <v>nieważne</v>
          </cell>
          <cell r="K17479">
            <v>17508.45494642857</v>
          </cell>
          <cell r="L17479">
            <v>13405.05494642857</v>
          </cell>
          <cell r="M17479">
            <v>8230</v>
          </cell>
        </row>
        <row r="17480">
          <cell r="C17480">
            <v>7000086179</v>
          </cell>
          <cell r="D17480">
            <v>215124694229</v>
          </cell>
          <cell r="E17480" t="str">
            <v>Hbbins</v>
          </cell>
          <cell r="F17480" t="str">
            <v>222Kc</v>
          </cell>
          <cell r="H17480" t="str">
            <v>nieważne</v>
          </cell>
          <cell r="K17480">
            <v>17508.45494642857</v>
          </cell>
          <cell r="L17480">
            <v>13405.05494642857</v>
          </cell>
          <cell r="M17480">
            <v>8230</v>
          </cell>
        </row>
        <row r="17481">
          <cell r="C17481">
            <v>7000086180</v>
          </cell>
          <cell r="D17481">
            <v>215124694237</v>
          </cell>
          <cell r="E17481" t="str">
            <v>Hbbins</v>
          </cell>
          <cell r="F17481" t="str">
            <v>222Kc</v>
          </cell>
          <cell r="H17481" t="str">
            <v>nieważne</v>
          </cell>
          <cell r="K17481">
            <v>17508.45494642857</v>
          </cell>
          <cell r="L17481">
            <v>13405.05494642857</v>
          </cell>
          <cell r="M17481">
            <v>8230</v>
          </cell>
        </row>
        <row r="17482">
          <cell r="C17482">
            <v>7000086181</v>
          </cell>
          <cell r="D17482">
            <v>215124694245</v>
          </cell>
          <cell r="E17482" t="str">
            <v>Hbbins</v>
          </cell>
          <cell r="F17482" t="str">
            <v>222Kc</v>
          </cell>
          <cell r="H17482" t="str">
            <v>nieważne</v>
          </cell>
          <cell r="K17482">
            <v>17508.45494642857</v>
          </cell>
          <cell r="L17482">
            <v>13405.05494642857</v>
          </cell>
          <cell r="M17482">
            <v>8230</v>
          </cell>
        </row>
        <row r="17483">
          <cell r="C17483">
            <v>7000086182</v>
          </cell>
          <cell r="D17483">
            <v>215124694252</v>
          </cell>
          <cell r="E17483" t="str">
            <v>Hbbins</v>
          </cell>
          <cell r="F17483" t="str">
            <v>222Kc</v>
          </cell>
          <cell r="H17483" t="str">
            <v>nieważne</v>
          </cell>
          <cell r="K17483">
            <v>17508.45494642857</v>
          </cell>
          <cell r="L17483">
            <v>13405.05494642857</v>
          </cell>
          <cell r="M17483">
            <v>8230</v>
          </cell>
        </row>
        <row r="17484">
          <cell r="C17484">
            <v>7000086183</v>
          </cell>
          <cell r="D17484">
            <v>215124694260</v>
          </cell>
          <cell r="E17484" t="str">
            <v>Hbbins</v>
          </cell>
          <cell r="F17484" t="str">
            <v>222Kc</v>
          </cell>
          <cell r="H17484" t="str">
            <v>nieważne</v>
          </cell>
          <cell r="K17484">
            <v>17508.45494642857</v>
          </cell>
          <cell r="L17484">
            <v>13405.05494642857</v>
          </cell>
          <cell r="M17484">
            <v>8230</v>
          </cell>
        </row>
        <row r="17485">
          <cell r="C17485">
            <v>7000086184</v>
          </cell>
          <cell r="D17485">
            <v>215124694278</v>
          </cell>
          <cell r="E17485" t="str">
            <v>Hbbins</v>
          </cell>
          <cell r="F17485" t="str">
            <v>222Kc</v>
          </cell>
          <cell r="H17485" t="str">
            <v>nieważne</v>
          </cell>
          <cell r="K17485">
            <v>17508.45494642857</v>
          </cell>
          <cell r="L17485">
            <v>13405.05494642857</v>
          </cell>
          <cell r="M17485">
            <v>8230</v>
          </cell>
        </row>
        <row r="17486">
          <cell r="C17486">
            <v>7000086185</v>
          </cell>
          <cell r="D17486">
            <v>215124694286</v>
          </cell>
          <cell r="E17486" t="str">
            <v>Hbbins</v>
          </cell>
          <cell r="F17486" t="str">
            <v>222Kc</v>
          </cell>
          <cell r="H17486" t="str">
            <v>nieważne</v>
          </cell>
          <cell r="K17486">
            <v>17508.45494642857</v>
          </cell>
          <cell r="L17486">
            <v>13405.05494642857</v>
          </cell>
          <cell r="M17486">
            <v>8230</v>
          </cell>
        </row>
        <row r="17487">
          <cell r="C17487">
            <v>7000086193</v>
          </cell>
          <cell r="D17487">
            <v>215124694369</v>
          </cell>
          <cell r="E17487" t="str">
            <v>Hbbins</v>
          </cell>
          <cell r="F17487" t="str">
            <v>222Kb</v>
          </cell>
          <cell r="H17487" t="str">
            <v>nieważne</v>
          </cell>
          <cell r="K17487">
            <v>17508.45494642857</v>
          </cell>
          <cell r="M17487">
            <v>8848.57</v>
          </cell>
        </row>
        <row r="17488">
          <cell r="C17488">
            <v>7000086260</v>
          </cell>
          <cell r="D17488">
            <v>315166353385</v>
          </cell>
          <cell r="E17488" t="str">
            <v>Falns</v>
          </cell>
          <cell r="F17488" t="str">
            <v>440V</v>
          </cell>
          <cell r="H17488" t="str">
            <v>nieważne</v>
          </cell>
          <cell r="K17488">
            <v>23189.464107142852</v>
          </cell>
          <cell r="M17488">
            <v>13090</v>
          </cell>
        </row>
        <row r="17489">
          <cell r="C17489">
            <v>7000086262</v>
          </cell>
          <cell r="D17489">
            <v>315166353401</v>
          </cell>
          <cell r="E17489" t="str">
            <v>Falns</v>
          </cell>
          <cell r="F17489" t="str">
            <v>440V</v>
          </cell>
          <cell r="H17489" t="str">
            <v>nieważne</v>
          </cell>
          <cell r="K17489">
            <v>23189.464107142852</v>
          </cell>
          <cell r="M17489">
            <v>13090</v>
          </cell>
        </row>
        <row r="17490">
          <cell r="C17490">
            <v>7000086263</v>
          </cell>
          <cell r="D17490">
            <v>315166353419</v>
          </cell>
          <cell r="E17490" t="str">
            <v>Falns</v>
          </cell>
          <cell r="F17490" t="str">
            <v>440V</v>
          </cell>
          <cell r="H17490" t="str">
            <v>nieważne</v>
          </cell>
          <cell r="K17490">
            <v>23189.464107142852</v>
          </cell>
          <cell r="M17490">
            <v>13090</v>
          </cell>
        </row>
        <row r="17491">
          <cell r="C17491">
            <v>7000086266</v>
          </cell>
          <cell r="D17491">
            <v>315166353443</v>
          </cell>
          <cell r="E17491" t="str">
            <v>Falns</v>
          </cell>
          <cell r="F17491" t="str">
            <v>440V</v>
          </cell>
          <cell r="H17491" t="str">
            <v>nieważne</v>
          </cell>
          <cell r="K17491">
            <v>23189.464107142852</v>
          </cell>
          <cell r="M17491">
            <v>13090</v>
          </cell>
        </row>
        <row r="17492">
          <cell r="C17492">
            <v>7000086267</v>
          </cell>
          <cell r="D17492">
            <v>315166353450</v>
          </cell>
          <cell r="E17492" t="str">
            <v>Falns</v>
          </cell>
          <cell r="F17492" t="str">
            <v>440V</v>
          </cell>
          <cell r="H17492" t="str">
            <v>nieważne</v>
          </cell>
          <cell r="K17492">
            <v>23189.464107142852</v>
          </cell>
          <cell r="M17492">
            <v>13090</v>
          </cell>
        </row>
        <row r="17493">
          <cell r="C17493">
            <v>7000086268</v>
          </cell>
          <cell r="D17493">
            <v>315166353468</v>
          </cell>
          <cell r="E17493" t="str">
            <v>Falns</v>
          </cell>
          <cell r="F17493" t="str">
            <v>440V</v>
          </cell>
          <cell r="H17493" t="str">
            <v>nieważne</v>
          </cell>
          <cell r="K17493">
            <v>23189.464107142852</v>
          </cell>
          <cell r="M17493">
            <v>13090</v>
          </cell>
        </row>
        <row r="17494">
          <cell r="C17494">
            <v>7000086269</v>
          </cell>
          <cell r="D17494">
            <v>315166353476</v>
          </cell>
          <cell r="E17494" t="str">
            <v>Falns</v>
          </cell>
          <cell r="F17494" t="str">
            <v>440V</v>
          </cell>
          <cell r="H17494" t="str">
            <v>nieważne</v>
          </cell>
          <cell r="K17494">
            <v>23189.464107142852</v>
          </cell>
          <cell r="M17494">
            <v>13090</v>
          </cell>
        </row>
        <row r="17495">
          <cell r="C17495">
            <v>7000086270</v>
          </cell>
          <cell r="D17495">
            <v>315166353484</v>
          </cell>
          <cell r="E17495" t="str">
            <v>Falns</v>
          </cell>
          <cell r="F17495" t="str">
            <v>440V</v>
          </cell>
          <cell r="H17495" t="str">
            <v>nieważne</v>
          </cell>
          <cell r="K17495">
            <v>23189.464107142852</v>
          </cell>
          <cell r="M17495">
            <v>13090</v>
          </cell>
        </row>
        <row r="17496">
          <cell r="C17496">
            <v>7000086272</v>
          </cell>
          <cell r="D17496">
            <v>315166353500</v>
          </cell>
          <cell r="E17496" t="str">
            <v>Falns</v>
          </cell>
          <cell r="F17496" t="str">
            <v>440V</v>
          </cell>
          <cell r="H17496" t="str">
            <v>nieważne</v>
          </cell>
          <cell r="K17496">
            <v>23189.464107142852</v>
          </cell>
          <cell r="M17496">
            <v>13090</v>
          </cell>
        </row>
        <row r="17497">
          <cell r="C17497">
            <v>7000086274</v>
          </cell>
          <cell r="D17497">
            <v>315166353526</v>
          </cell>
          <cell r="E17497" t="str">
            <v>Falns</v>
          </cell>
          <cell r="F17497" t="str">
            <v>440V</v>
          </cell>
          <cell r="H17497" t="str">
            <v>nieważne</v>
          </cell>
          <cell r="K17497">
            <v>23189.464107142852</v>
          </cell>
          <cell r="M17497">
            <v>13090</v>
          </cell>
        </row>
        <row r="17498">
          <cell r="C17498">
            <v>7000086275</v>
          </cell>
          <cell r="D17498">
            <v>315166353534</v>
          </cell>
          <cell r="E17498" t="str">
            <v>Falns</v>
          </cell>
          <cell r="F17498" t="str">
            <v>440V</v>
          </cell>
          <cell r="H17498" t="str">
            <v>nieważne</v>
          </cell>
          <cell r="K17498">
            <v>23189.464107142852</v>
          </cell>
          <cell r="M17498">
            <v>13090</v>
          </cell>
        </row>
        <row r="17499">
          <cell r="C17499">
            <v>7000086276</v>
          </cell>
          <cell r="D17499">
            <v>315166353542</v>
          </cell>
          <cell r="E17499" t="str">
            <v>Falns</v>
          </cell>
          <cell r="F17499" t="str">
            <v>440V</v>
          </cell>
          <cell r="H17499" t="str">
            <v>nieważne</v>
          </cell>
          <cell r="K17499">
            <v>23189.464107142852</v>
          </cell>
          <cell r="M17499">
            <v>13090</v>
          </cell>
        </row>
        <row r="17500">
          <cell r="C17500">
            <v>7000086278</v>
          </cell>
          <cell r="D17500">
            <v>315166353567</v>
          </cell>
          <cell r="E17500" t="str">
            <v>Falns</v>
          </cell>
          <cell r="F17500" t="str">
            <v>440V</v>
          </cell>
          <cell r="H17500" t="str">
            <v>nieważne</v>
          </cell>
          <cell r="K17500">
            <v>23189.464107142852</v>
          </cell>
          <cell r="M17500">
            <v>13090</v>
          </cell>
        </row>
        <row r="17501">
          <cell r="C17501">
            <v>7000086279</v>
          </cell>
          <cell r="D17501">
            <v>315166353575</v>
          </cell>
          <cell r="E17501" t="str">
            <v>Falns</v>
          </cell>
          <cell r="F17501" t="str">
            <v>440V</v>
          </cell>
          <cell r="H17501" t="str">
            <v>nieważne</v>
          </cell>
          <cell r="K17501">
            <v>23189.464107142852</v>
          </cell>
          <cell r="M17501">
            <v>13090</v>
          </cell>
        </row>
        <row r="17502">
          <cell r="C17502">
            <v>7000086280</v>
          </cell>
          <cell r="D17502">
            <v>315166353583</v>
          </cell>
          <cell r="E17502" t="str">
            <v>Falns</v>
          </cell>
          <cell r="F17502" t="str">
            <v>440V</v>
          </cell>
          <cell r="H17502" t="str">
            <v>nieważne</v>
          </cell>
          <cell r="K17502">
            <v>23189.464107142852</v>
          </cell>
          <cell r="M17502">
            <v>13090</v>
          </cell>
        </row>
        <row r="17503">
          <cell r="C17503">
            <v>7000086281</v>
          </cell>
          <cell r="D17503">
            <v>315166353591</v>
          </cell>
          <cell r="E17503" t="str">
            <v>Falns</v>
          </cell>
          <cell r="F17503" t="str">
            <v>440V</v>
          </cell>
          <cell r="H17503" t="str">
            <v>nieważne</v>
          </cell>
          <cell r="K17503">
            <v>23189.464107142852</v>
          </cell>
          <cell r="M17503">
            <v>13090</v>
          </cell>
        </row>
        <row r="17504">
          <cell r="C17504">
            <v>7000086282</v>
          </cell>
          <cell r="D17504">
            <v>315166353609</v>
          </cell>
          <cell r="E17504" t="str">
            <v>Falns</v>
          </cell>
          <cell r="F17504" t="str">
            <v>440V</v>
          </cell>
          <cell r="H17504" t="str">
            <v>nieważne</v>
          </cell>
          <cell r="K17504">
            <v>23189.464107142852</v>
          </cell>
          <cell r="M17504">
            <v>13090</v>
          </cell>
        </row>
        <row r="17505">
          <cell r="C17505">
            <v>7000086286</v>
          </cell>
          <cell r="D17505">
            <v>315166353641</v>
          </cell>
          <cell r="E17505" t="str">
            <v>Falns</v>
          </cell>
          <cell r="F17505" t="str">
            <v>440V</v>
          </cell>
          <cell r="H17505" t="str">
            <v>nieważne</v>
          </cell>
          <cell r="K17505">
            <v>23189.464107142852</v>
          </cell>
          <cell r="M17505">
            <v>13090</v>
          </cell>
        </row>
        <row r="17506">
          <cell r="C17506">
            <v>7000086287</v>
          </cell>
          <cell r="D17506">
            <v>315166353658</v>
          </cell>
          <cell r="E17506" t="str">
            <v>Falns</v>
          </cell>
          <cell r="F17506" t="str">
            <v>440V</v>
          </cell>
          <cell r="H17506" t="str">
            <v>nieważne</v>
          </cell>
          <cell r="K17506">
            <v>23189.464107142852</v>
          </cell>
          <cell r="M17506">
            <v>13090</v>
          </cell>
        </row>
        <row r="17507">
          <cell r="C17507">
            <v>7000086288</v>
          </cell>
          <cell r="D17507">
            <v>315166353666</v>
          </cell>
          <cell r="E17507" t="str">
            <v>Falns</v>
          </cell>
          <cell r="F17507" t="str">
            <v>440V</v>
          </cell>
          <cell r="H17507" t="str">
            <v>nieważne</v>
          </cell>
          <cell r="K17507">
            <v>23189.464107142852</v>
          </cell>
          <cell r="M17507">
            <v>13090</v>
          </cell>
        </row>
        <row r="17508">
          <cell r="C17508">
            <v>7000086289</v>
          </cell>
          <cell r="D17508">
            <v>315166353674</v>
          </cell>
          <cell r="E17508" t="str">
            <v>Falns</v>
          </cell>
          <cell r="F17508" t="str">
            <v>440V</v>
          </cell>
          <cell r="H17508" t="str">
            <v>nieważne</v>
          </cell>
          <cell r="K17508">
            <v>23189.464107142852</v>
          </cell>
          <cell r="M17508">
            <v>13090</v>
          </cell>
        </row>
        <row r="17509">
          <cell r="C17509">
            <v>7000086290</v>
          </cell>
          <cell r="D17509">
            <v>315166353682</v>
          </cell>
          <cell r="E17509" t="str">
            <v>Falns</v>
          </cell>
          <cell r="F17509" t="str">
            <v>440V</v>
          </cell>
          <cell r="H17509" t="str">
            <v>nieważne</v>
          </cell>
          <cell r="K17509">
            <v>23189.464107142852</v>
          </cell>
          <cell r="M17509">
            <v>13090</v>
          </cell>
        </row>
        <row r="17510">
          <cell r="C17510">
            <v>7000086292</v>
          </cell>
          <cell r="D17510">
            <v>315166353708</v>
          </cell>
          <cell r="E17510" t="str">
            <v>Falns</v>
          </cell>
          <cell r="F17510" t="str">
            <v>440V</v>
          </cell>
          <cell r="H17510" t="str">
            <v>nieważne</v>
          </cell>
          <cell r="K17510">
            <v>23189.464107142852</v>
          </cell>
          <cell r="M17510">
            <v>13090</v>
          </cell>
        </row>
        <row r="17511">
          <cell r="C17511">
            <v>7000086293</v>
          </cell>
          <cell r="D17511">
            <v>315166353716</v>
          </cell>
          <cell r="E17511" t="str">
            <v>Falns</v>
          </cell>
          <cell r="F17511" t="str">
            <v>440V</v>
          </cell>
          <cell r="H17511" t="str">
            <v>nieważne</v>
          </cell>
          <cell r="K17511">
            <v>23189.464107142852</v>
          </cell>
          <cell r="M17511">
            <v>13090</v>
          </cell>
        </row>
        <row r="17512">
          <cell r="C17512">
            <v>7000086294</v>
          </cell>
          <cell r="D17512">
            <v>315166353724</v>
          </cell>
          <cell r="E17512" t="str">
            <v>Falns</v>
          </cell>
          <cell r="F17512" t="str">
            <v>440V</v>
          </cell>
          <cell r="H17512" t="str">
            <v>nieważne</v>
          </cell>
          <cell r="K17512">
            <v>23189.464107142852</v>
          </cell>
          <cell r="M17512">
            <v>13090</v>
          </cell>
        </row>
        <row r="17513">
          <cell r="C17513">
            <v>7000086296</v>
          </cell>
          <cell r="D17513">
            <v>315166353740</v>
          </cell>
          <cell r="E17513" t="str">
            <v>Falns</v>
          </cell>
          <cell r="F17513" t="str">
            <v>440V</v>
          </cell>
          <cell r="H17513" t="str">
            <v>nieważne</v>
          </cell>
          <cell r="K17513">
            <v>23189.464107142852</v>
          </cell>
          <cell r="M17513">
            <v>13090</v>
          </cell>
        </row>
        <row r="17514">
          <cell r="C17514">
            <v>7000086297</v>
          </cell>
          <cell r="D17514">
            <v>315166353757</v>
          </cell>
          <cell r="E17514" t="str">
            <v>Falns</v>
          </cell>
          <cell r="F17514" t="str">
            <v>440V</v>
          </cell>
          <cell r="H17514" t="str">
            <v>nieważne</v>
          </cell>
          <cell r="K17514">
            <v>23189.464107142852</v>
          </cell>
          <cell r="M17514">
            <v>13090</v>
          </cell>
        </row>
        <row r="17515">
          <cell r="C17515">
            <v>7000086298</v>
          </cell>
          <cell r="D17515">
            <v>315166353765</v>
          </cell>
          <cell r="E17515" t="str">
            <v>Falns</v>
          </cell>
          <cell r="F17515" t="str">
            <v>440V</v>
          </cell>
          <cell r="H17515" t="str">
            <v>nieważne</v>
          </cell>
          <cell r="K17515">
            <v>23189.464107142852</v>
          </cell>
          <cell r="M17515">
            <v>13090</v>
          </cell>
        </row>
        <row r="17516">
          <cell r="C17516">
            <v>7000086300</v>
          </cell>
          <cell r="D17516">
            <v>315166353781</v>
          </cell>
          <cell r="E17516" t="str">
            <v>Falns</v>
          </cell>
          <cell r="F17516" t="str">
            <v>440V</v>
          </cell>
          <cell r="H17516" t="str">
            <v>nieważne</v>
          </cell>
          <cell r="K17516">
            <v>23189.464107142852</v>
          </cell>
          <cell r="M17516">
            <v>13090</v>
          </cell>
        </row>
        <row r="17517">
          <cell r="C17517">
            <v>7000086303</v>
          </cell>
          <cell r="D17517">
            <v>315166353815</v>
          </cell>
          <cell r="E17517" t="str">
            <v>Falns</v>
          </cell>
          <cell r="F17517" t="str">
            <v>440V</v>
          </cell>
          <cell r="H17517" t="str">
            <v>nieważne</v>
          </cell>
          <cell r="K17517">
            <v>23189.464107142852</v>
          </cell>
          <cell r="M17517">
            <v>13090</v>
          </cell>
        </row>
        <row r="17518">
          <cell r="C17518">
            <v>7000086304</v>
          </cell>
          <cell r="D17518">
            <v>315166353823</v>
          </cell>
          <cell r="E17518" t="str">
            <v>Falns</v>
          </cell>
          <cell r="F17518" t="str">
            <v>440V</v>
          </cell>
          <cell r="H17518" t="str">
            <v>nieważne</v>
          </cell>
          <cell r="K17518">
            <v>23189.464107142852</v>
          </cell>
          <cell r="M17518">
            <v>13090</v>
          </cell>
        </row>
        <row r="17519">
          <cell r="C17519">
            <v>7000086305</v>
          </cell>
          <cell r="D17519">
            <v>315166353831</v>
          </cell>
          <cell r="E17519" t="str">
            <v>Falns</v>
          </cell>
          <cell r="F17519" t="str">
            <v>440V</v>
          </cell>
          <cell r="H17519" t="str">
            <v>nieważne</v>
          </cell>
          <cell r="K17519">
            <v>23189.464107142852</v>
          </cell>
          <cell r="M17519">
            <v>13090</v>
          </cell>
        </row>
        <row r="17520">
          <cell r="C17520">
            <v>7000086306</v>
          </cell>
          <cell r="D17520">
            <v>315166353849</v>
          </cell>
          <cell r="E17520" t="str">
            <v>Falns</v>
          </cell>
          <cell r="F17520" t="str">
            <v>440V</v>
          </cell>
          <cell r="H17520" t="str">
            <v>nieważne</v>
          </cell>
          <cell r="K17520">
            <v>23189.464107142852</v>
          </cell>
          <cell r="M17520">
            <v>13090</v>
          </cell>
        </row>
        <row r="17521">
          <cell r="C17521">
            <v>7000086309</v>
          </cell>
          <cell r="D17521">
            <v>315166353872</v>
          </cell>
          <cell r="E17521" t="str">
            <v>Falns</v>
          </cell>
          <cell r="F17521" t="str">
            <v>440V</v>
          </cell>
          <cell r="H17521" t="str">
            <v>nieważne</v>
          </cell>
          <cell r="K17521">
            <v>23189.464107142852</v>
          </cell>
          <cell r="M17521">
            <v>13090</v>
          </cell>
        </row>
        <row r="17522">
          <cell r="C17522">
            <v>7000086310</v>
          </cell>
          <cell r="D17522">
            <v>315166353880</v>
          </cell>
          <cell r="E17522" t="str">
            <v>Falns</v>
          </cell>
          <cell r="F17522" t="str">
            <v>440V</v>
          </cell>
          <cell r="H17522" t="str">
            <v>nieważne</v>
          </cell>
          <cell r="K17522">
            <v>23189.464107142852</v>
          </cell>
          <cell r="M17522">
            <v>13090</v>
          </cell>
        </row>
        <row r="17523">
          <cell r="C17523">
            <v>7000086311</v>
          </cell>
          <cell r="D17523">
            <v>315166353898</v>
          </cell>
          <cell r="E17523" t="str">
            <v>Falns</v>
          </cell>
          <cell r="F17523" t="str">
            <v>440V</v>
          </cell>
          <cell r="H17523" t="str">
            <v>nieważne</v>
          </cell>
          <cell r="K17523">
            <v>23189.464107142852</v>
          </cell>
          <cell r="M17523">
            <v>13090</v>
          </cell>
        </row>
        <row r="17524">
          <cell r="C17524">
            <v>7000086312</v>
          </cell>
          <cell r="D17524">
            <v>825166353904</v>
          </cell>
          <cell r="E17524" t="str">
            <v>Falns</v>
          </cell>
          <cell r="F17524" t="str">
            <v>440V</v>
          </cell>
          <cell r="H17524" t="str">
            <v>nieważne</v>
          </cell>
          <cell r="K17524">
            <v>23189.464107142852</v>
          </cell>
          <cell r="M17524">
            <v>13090</v>
          </cell>
        </row>
        <row r="17525">
          <cell r="C17525">
            <v>7000086313</v>
          </cell>
          <cell r="D17525">
            <v>315166353914</v>
          </cell>
          <cell r="E17525" t="str">
            <v>Falns</v>
          </cell>
          <cell r="F17525" t="str">
            <v>440V</v>
          </cell>
          <cell r="H17525" t="str">
            <v>nieważne</v>
          </cell>
          <cell r="K17525">
            <v>23189.464107142852</v>
          </cell>
          <cell r="M17525">
            <v>13090</v>
          </cell>
        </row>
        <row r="17526">
          <cell r="C17526">
            <v>7000086314</v>
          </cell>
          <cell r="D17526">
            <v>315166353922</v>
          </cell>
          <cell r="E17526" t="str">
            <v>Falns</v>
          </cell>
          <cell r="F17526" t="str">
            <v>440V</v>
          </cell>
          <cell r="H17526" t="str">
            <v>nieważne</v>
          </cell>
          <cell r="K17526">
            <v>23189.464107142852</v>
          </cell>
          <cell r="M17526">
            <v>13090</v>
          </cell>
        </row>
        <row r="17527">
          <cell r="C17527">
            <v>7000086315</v>
          </cell>
          <cell r="D17527">
            <v>315166353930</v>
          </cell>
          <cell r="E17527" t="str">
            <v>Falns</v>
          </cell>
          <cell r="F17527" t="str">
            <v>440V</v>
          </cell>
          <cell r="H17527" t="str">
            <v>nieważne</v>
          </cell>
          <cell r="K17527">
            <v>23189.464107142852</v>
          </cell>
          <cell r="M17527">
            <v>13090</v>
          </cell>
        </row>
        <row r="17528">
          <cell r="C17528">
            <v>7000086316</v>
          </cell>
          <cell r="D17528">
            <v>315166353948</v>
          </cell>
          <cell r="E17528" t="str">
            <v>Falns</v>
          </cell>
          <cell r="F17528" t="str">
            <v>440V</v>
          </cell>
          <cell r="H17528" t="str">
            <v>nieważne</v>
          </cell>
          <cell r="K17528">
            <v>23189.464107142852</v>
          </cell>
          <cell r="M17528">
            <v>13090</v>
          </cell>
        </row>
        <row r="17529">
          <cell r="C17529">
            <v>7000086318</v>
          </cell>
          <cell r="D17529">
            <v>315166353963</v>
          </cell>
          <cell r="E17529" t="str">
            <v>Falns</v>
          </cell>
          <cell r="F17529" t="str">
            <v>440V</v>
          </cell>
          <cell r="H17529" t="str">
            <v>nieważne</v>
          </cell>
          <cell r="K17529">
            <v>23189.464107142852</v>
          </cell>
          <cell r="M17529">
            <v>13090</v>
          </cell>
        </row>
        <row r="17530">
          <cell r="C17530">
            <v>7000086319</v>
          </cell>
          <cell r="D17530">
            <v>315166353971</v>
          </cell>
          <cell r="E17530" t="str">
            <v>Falns</v>
          </cell>
          <cell r="F17530" t="str">
            <v>440V</v>
          </cell>
          <cell r="H17530" t="str">
            <v>nieważne</v>
          </cell>
          <cell r="K17530">
            <v>23189.464107142852</v>
          </cell>
          <cell r="M17530">
            <v>13090</v>
          </cell>
        </row>
        <row r="17531">
          <cell r="C17531">
            <v>7000086320</v>
          </cell>
          <cell r="D17531">
            <v>315166353989</v>
          </cell>
          <cell r="E17531" t="str">
            <v>Falns</v>
          </cell>
          <cell r="F17531" t="str">
            <v>440V</v>
          </cell>
          <cell r="H17531" t="str">
            <v>nieważne</v>
          </cell>
          <cell r="K17531">
            <v>23189.464107142852</v>
          </cell>
          <cell r="M17531">
            <v>13090</v>
          </cell>
        </row>
        <row r="17532">
          <cell r="C17532">
            <v>7000086322</v>
          </cell>
          <cell r="D17532">
            <v>315166354003</v>
          </cell>
          <cell r="E17532" t="str">
            <v>Falns</v>
          </cell>
          <cell r="F17532" t="str">
            <v>440V</v>
          </cell>
          <cell r="H17532" t="str">
            <v>nieważne</v>
          </cell>
          <cell r="K17532">
            <v>23189.464107142852</v>
          </cell>
          <cell r="M17532">
            <v>13090</v>
          </cell>
        </row>
        <row r="17533">
          <cell r="C17533">
            <v>7000086323</v>
          </cell>
          <cell r="D17533">
            <v>315166354011</v>
          </cell>
          <cell r="E17533" t="str">
            <v>Falns</v>
          </cell>
          <cell r="F17533" t="str">
            <v>440V</v>
          </cell>
          <cell r="H17533" t="str">
            <v>nieważne</v>
          </cell>
          <cell r="K17533">
            <v>23189.464107142852</v>
          </cell>
          <cell r="M17533">
            <v>13090</v>
          </cell>
        </row>
        <row r="17534">
          <cell r="C17534">
            <v>7000086324</v>
          </cell>
          <cell r="D17534">
            <v>315166354029</v>
          </cell>
          <cell r="E17534" t="str">
            <v>Falns</v>
          </cell>
          <cell r="F17534" t="str">
            <v>440V</v>
          </cell>
          <cell r="H17534" t="str">
            <v>nieważne</v>
          </cell>
          <cell r="K17534">
            <v>23189.464107142852</v>
          </cell>
          <cell r="M17534">
            <v>13090</v>
          </cell>
        </row>
        <row r="17535">
          <cell r="C17535">
            <v>7000086325</v>
          </cell>
          <cell r="D17535">
            <v>315166354037</v>
          </cell>
          <cell r="E17535" t="str">
            <v>Falns</v>
          </cell>
          <cell r="F17535" t="str">
            <v>440V</v>
          </cell>
          <cell r="H17535" t="str">
            <v>nieważne</v>
          </cell>
          <cell r="K17535">
            <v>23189.464107142852</v>
          </cell>
          <cell r="M17535">
            <v>13090</v>
          </cell>
        </row>
        <row r="17536">
          <cell r="C17536">
            <v>7000086326</v>
          </cell>
          <cell r="D17536">
            <v>315166354045</v>
          </cell>
          <cell r="E17536" t="str">
            <v>Falns</v>
          </cell>
          <cell r="F17536" t="str">
            <v>440V</v>
          </cell>
          <cell r="H17536" t="str">
            <v>nieważne</v>
          </cell>
          <cell r="K17536">
            <v>23189.464107142852</v>
          </cell>
          <cell r="M17536">
            <v>13090</v>
          </cell>
        </row>
        <row r="17537">
          <cell r="C17537">
            <v>7000086327</v>
          </cell>
          <cell r="D17537">
            <v>315166354052</v>
          </cell>
          <cell r="E17537" t="str">
            <v>Falns</v>
          </cell>
          <cell r="F17537" t="str">
            <v>440V</v>
          </cell>
          <cell r="H17537" t="str">
            <v>nieważne</v>
          </cell>
          <cell r="K17537">
            <v>23189.464107142852</v>
          </cell>
          <cell r="M17537">
            <v>13090</v>
          </cell>
        </row>
        <row r="17538">
          <cell r="C17538">
            <v>7000086329</v>
          </cell>
          <cell r="D17538">
            <v>315166354078</v>
          </cell>
          <cell r="E17538" t="str">
            <v>Falns</v>
          </cell>
          <cell r="F17538" t="str">
            <v>440V</v>
          </cell>
          <cell r="H17538" t="str">
            <v>nieważne</v>
          </cell>
          <cell r="K17538">
            <v>23189.464107142852</v>
          </cell>
          <cell r="M17538">
            <v>13090</v>
          </cell>
        </row>
        <row r="17539">
          <cell r="C17539">
            <v>7000086330</v>
          </cell>
          <cell r="D17539">
            <v>315166354086</v>
          </cell>
          <cell r="E17539" t="str">
            <v>Falns</v>
          </cell>
          <cell r="F17539" t="str">
            <v>440V</v>
          </cell>
          <cell r="H17539" t="str">
            <v>nieważne</v>
          </cell>
          <cell r="K17539">
            <v>23189.464107142852</v>
          </cell>
          <cell r="M17539">
            <v>13090</v>
          </cell>
        </row>
        <row r="17540">
          <cell r="C17540">
            <v>7000086331</v>
          </cell>
          <cell r="D17540">
            <v>315166354094</v>
          </cell>
          <cell r="E17540" t="str">
            <v>Falns</v>
          </cell>
          <cell r="F17540" t="str">
            <v>440V</v>
          </cell>
          <cell r="H17540" t="str">
            <v>nieważne</v>
          </cell>
          <cell r="K17540">
            <v>23189.464107142852</v>
          </cell>
          <cell r="M17540">
            <v>13090</v>
          </cell>
        </row>
        <row r="17541">
          <cell r="C17541">
            <v>7000086332</v>
          </cell>
          <cell r="D17541">
            <v>315166354102</v>
          </cell>
          <cell r="E17541" t="str">
            <v>Falns</v>
          </cell>
          <cell r="F17541" t="str">
            <v>440V</v>
          </cell>
          <cell r="H17541" t="str">
            <v>nieważne</v>
          </cell>
          <cell r="K17541">
            <v>23189.464107142852</v>
          </cell>
          <cell r="M17541">
            <v>13090</v>
          </cell>
        </row>
        <row r="17542">
          <cell r="C17542">
            <v>7000086333</v>
          </cell>
          <cell r="D17542">
            <v>315166354110</v>
          </cell>
          <cell r="E17542" t="str">
            <v>Falns</v>
          </cell>
          <cell r="F17542" t="str">
            <v>440V</v>
          </cell>
          <cell r="H17542" t="str">
            <v>nieważne</v>
          </cell>
          <cell r="K17542">
            <v>23189.464107142852</v>
          </cell>
          <cell r="M17542">
            <v>13090</v>
          </cell>
        </row>
        <row r="17543">
          <cell r="C17543">
            <v>7000086335</v>
          </cell>
          <cell r="D17543">
            <v>315166354136</v>
          </cell>
          <cell r="E17543" t="str">
            <v>Falns</v>
          </cell>
          <cell r="F17543" t="str">
            <v>440V</v>
          </cell>
          <cell r="H17543" t="str">
            <v>nieważne</v>
          </cell>
          <cell r="K17543">
            <v>23189.464107142852</v>
          </cell>
          <cell r="M17543">
            <v>13090</v>
          </cell>
        </row>
        <row r="17544">
          <cell r="C17544">
            <v>7000086336</v>
          </cell>
          <cell r="D17544">
            <v>315166354144</v>
          </cell>
          <cell r="E17544" t="str">
            <v>Falns</v>
          </cell>
          <cell r="F17544" t="str">
            <v>440V</v>
          </cell>
          <cell r="H17544" t="str">
            <v>nieważne</v>
          </cell>
          <cell r="K17544">
            <v>23189.464107142852</v>
          </cell>
          <cell r="M17544">
            <v>13090</v>
          </cell>
        </row>
        <row r="17545">
          <cell r="C17545">
            <v>7000086337</v>
          </cell>
          <cell r="D17545">
            <v>315166354151</v>
          </cell>
          <cell r="E17545" t="str">
            <v>Falns</v>
          </cell>
          <cell r="F17545" t="str">
            <v>440V</v>
          </cell>
          <cell r="H17545" t="str">
            <v>nieważne</v>
          </cell>
          <cell r="K17545">
            <v>23189.464107142852</v>
          </cell>
          <cell r="M17545">
            <v>13090</v>
          </cell>
        </row>
        <row r="17546">
          <cell r="C17546">
            <v>7000086338</v>
          </cell>
          <cell r="D17546">
            <v>315166354169</v>
          </cell>
          <cell r="E17546" t="str">
            <v>Falns</v>
          </cell>
          <cell r="F17546" t="str">
            <v>440V</v>
          </cell>
          <cell r="H17546" t="str">
            <v>nieważne</v>
          </cell>
          <cell r="K17546">
            <v>23189.464107142852</v>
          </cell>
          <cell r="M17546">
            <v>13090</v>
          </cell>
        </row>
        <row r="17547">
          <cell r="C17547">
            <v>7000086339</v>
          </cell>
          <cell r="D17547">
            <v>315166354177</v>
          </cell>
          <cell r="E17547" t="str">
            <v>Falns</v>
          </cell>
          <cell r="F17547" t="str">
            <v>440V</v>
          </cell>
          <cell r="H17547" t="str">
            <v>nieważne</v>
          </cell>
          <cell r="K17547">
            <v>23189.464107142852</v>
          </cell>
          <cell r="M17547">
            <v>13090</v>
          </cell>
        </row>
        <row r="17548">
          <cell r="C17548">
            <v>7000086344</v>
          </cell>
          <cell r="D17548">
            <v>315166354227</v>
          </cell>
          <cell r="E17548" t="str">
            <v>Falns</v>
          </cell>
          <cell r="F17548" t="str">
            <v>440V</v>
          </cell>
          <cell r="H17548" t="str">
            <v>nieważne</v>
          </cell>
          <cell r="K17548">
            <v>23189.464107142852</v>
          </cell>
          <cell r="M17548">
            <v>13090</v>
          </cell>
        </row>
        <row r="17549">
          <cell r="C17549">
            <v>7000086345</v>
          </cell>
          <cell r="D17549">
            <v>315166354235</v>
          </cell>
          <cell r="E17549" t="str">
            <v>Falns</v>
          </cell>
          <cell r="F17549" t="str">
            <v>440V</v>
          </cell>
          <cell r="H17549" t="str">
            <v>nieważne</v>
          </cell>
          <cell r="K17549">
            <v>23189.464107142852</v>
          </cell>
          <cell r="M17549">
            <v>13090</v>
          </cell>
        </row>
        <row r="17550">
          <cell r="C17550">
            <v>7000086346</v>
          </cell>
          <cell r="D17550">
            <v>315166354243</v>
          </cell>
          <cell r="E17550" t="str">
            <v>Falns</v>
          </cell>
          <cell r="F17550" t="str">
            <v>440V</v>
          </cell>
          <cell r="H17550" t="str">
            <v>nieważne</v>
          </cell>
          <cell r="K17550">
            <v>23189.464107142852</v>
          </cell>
          <cell r="M17550">
            <v>13090</v>
          </cell>
        </row>
        <row r="17551">
          <cell r="C17551">
            <v>7000086347</v>
          </cell>
          <cell r="D17551">
            <v>315166354250</v>
          </cell>
          <cell r="E17551" t="str">
            <v>Falns</v>
          </cell>
          <cell r="F17551" t="str">
            <v>440V</v>
          </cell>
          <cell r="H17551" t="str">
            <v>nieważne</v>
          </cell>
          <cell r="K17551">
            <v>23189.464107142852</v>
          </cell>
          <cell r="M17551">
            <v>13090</v>
          </cell>
        </row>
        <row r="17552">
          <cell r="C17552">
            <v>7000086351</v>
          </cell>
          <cell r="D17552">
            <v>315166350787</v>
          </cell>
          <cell r="E17552" t="str">
            <v>Falns</v>
          </cell>
          <cell r="F17552" t="str">
            <v>440V</v>
          </cell>
          <cell r="H17552" t="str">
            <v>nieważne</v>
          </cell>
          <cell r="K17552">
            <v>23189.464107142852</v>
          </cell>
          <cell r="M17552">
            <v>13090</v>
          </cell>
        </row>
        <row r="17553">
          <cell r="C17553">
            <v>7000086353</v>
          </cell>
          <cell r="D17553">
            <v>315166350803</v>
          </cell>
          <cell r="E17553" t="str">
            <v>Falns</v>
          </cell>
          <cell r="F17553" t="str">
            <v>440V</v>
          </cell>
          <cell r="H17553" t="str">
            <v>nieważne</v>
          </cell>
          <cell r="K17553">
            <v>23189.464107142852</v>
          </cell>
          <cell r="M17553">
            <v>13090</v>
          </cell>
        </row>
        <row r="17554">
          <cell r="C17554">
            <v>7000086354</v>
          </cell>
          <cell r="D17554">
            <v>315166350811</v>
          </cell>
          <cell r="E17554" t="str">
            <v>Falns</v>
          </cell>
          <cell r="F17554" t="str">
            <v>440V</v>
          </cell>
          <cell r="H17554" t="str">
            <v>nieważne</v>
          </cell>
          <cell r="K17554">
            <v>23189.464107142852</v>
          </cell>
          <cell r="M17554">
            <v>13090</v>
          </cell>
        </row>
        <row r="17555">
          <cell r="C17555">
            <v>7000086355</v>
          </cell>
          <cell r="D17555">
            <v>315166350829</v>
          </cell>
          <cell r="E17555" t="str">
            <v>Falns</v>
          </cell>
          <cell r="F17555" t="str">
            <v>440V</v>
          </cell>
          <cell r="H17555" t="str">
            <v>nieważne</v>
          </cell>
          <cell r="K17555">
            <v>23189.464107142852</v>
          </cell>
          <cell r="M17555">
            <v>13090</v>
          </cell>
        </row>
        <row r="17556">
          <cell r="C17556">
            <v>7000086357</v>
          </cell>
          <cell r="D17556">
            <v>315166350845</v>
          </cell>
          <cell r="E17556" t="str">
            <v>Falns</v>
          </cell>
          <cell r="F17556" t="str">
            <v>440V</v>
          </cell>
          <cell r="H17556" t="str">
            <v>nieważne</v>
          </cell>
          <cell r="K17556">
            <v>23189.464107142852</v>
          </cell>
          <cell r="M17556">
            <v>13090</v>
          </cell>
        </row>
        <row r="17557">
          <cell r="C17557">
            <v>7000086358</v>
          </cell>
          <cell r="D17557">
            <v>315166350852</v>
          </cell>
          <cell r="E17557" t="str">
            <v>Falns</v>
          </cell>
          <cell r="F17557" t="str">
            <v>440V</v>
          </cell>
          <cell r="H17557" t="str">
            <v>nieważne</v>
          </cell>
          <cell r="K17557">
            <v>23189.464107142852</v>
          </cell>
          <cell r="M17557">
            <v>13090</v>
          </cell>
        </row>
        <row r="17558">
          <cell r="C17558">
            <v>7000086359</v>
          </cell>
          <cell r="D17558">
            <v>315166350860</v>
          </cell>
          <cell r="E17558" t="str">
            <v>Falns</v>
          </cell>
          <cell r="F17558" t="str">
            <v>440V</v>
          </cell>
          <cell r="H17558" t="str">
            <v>nieważne</v>
          </cell>
          <cell r="K17558">
            <v>23189.464107142852</v>
          </cell>
          <cell r="M17558">
            <v>13090</v>
          </cell>
        </row>
        <row r="17559">
          <cell r="C17559">
            <v>7000086360</v>
          </cell>
          <cell r="D17559">
            <v>315166350878</v>
          </cell>
          <cell r="E17559" t="str">
            <v>Falns</v>
          </cell>
          <cell r="F17559" t="str">
            <v>440V</v>
          </cell>
          <cell r="H17559" t="str">
            <v>nieważne</v>
          </cell>
          <cell r="K17559">
            <v>23189.464107142852</v>
          </cell>
          <cell r="M17559">
            <v>13090</v>
          </cell>
        </row>
        <row r="17560">
          <cell r="C17560">
            <v>7000086361</v>
          </cell>
          <cell r="D17560">
            <v>315166350886</v>
          </cell>
          <cell r="E17560" t="str">
            <v>Falns</v>
          </cell>
          <cell r="F17560" t="str">
            <v>440V</v>
          </cell>
          <cell r="H17560" t="str">
            <v>nieważne</v>
          </cell>
          <cell r="K17560">
            <v>23189.464107142852</v>
          </cell>
          <cell r="M17560">
            <v>13090</v>
          </cell>
        </row>
        <row r="17561">
          <cell r="C17561">
            <v>7000086363</v>
          </cell>
          <cell r="D17561">
            <v>315166350902</v>
          </cell>
          <cell r="E17561" t="str">
            <v>Falns</v>
          </cell>
          <cell r="F17561" t="str">
            <v>440V</v>
          </cell>
          <cell r="H17561" t="str">
            <v>nieważne</v>
          </cell>
          <cell r="K17561">
            <v>23189.464107142852</v>
          </cell>
          <cell r="M17561">
            <v>13090</v>
          </cell>
        </row>
        <row r="17562">
          <cell r="C17562">
            <v>7000086367</v>
          </cell>
          <cell r="D17562">
            <v>315166350944</v>
          </cell>
          <cell r="E17562" t="str">
            <v>Falns</v>
          </cell>
          <cell r="F17562" t="str">
            <v>440V</v>
          </cell>
          <cell r="H17562" t="str">
            <v>nieważne</v>
          </cell>
          <cell r="K17562">
            <v>23189.464107142852</v>
          </cell>
          <cell r="M17562">
            <v>13090</v>
          </cell>
        </row>
        <row r="17563">
          <cell r="C17563">
            <v>7000086369</v>
          </cell>
          <cell r="D17563">
            <v>315166350969</v>
          </cell>
          <cell r="E17563" t="str">
            <v>Falns</v>
          </cell>
          <cell r="F17563" t="str">
            <v>440V</v>
          </cell>
          <cell r="H17563" t="str">
            <v>nieważne</v>
          </cell>
          <cell r="K17563">
            <v>23189.464107142852</v>
          </cell>
          <cell r="M17563">
            <v>13090</v>
          </cell>
        </row>
        <row r="17564">
          <cell r="C17564">
            <v>7000086371</v>
          </cell>
          <cell r="D17564">
            <v>315166350985</v>
          </cell>
          <cell r="E17564" t="str">
            <v>Falns</v>
          </cell>
          <cell r="F17564" t="str">
            <v>440V</v>
          </cell>
          <cell r="H17564" t="str">
            <v>nieważne</v>
          </cell>
          <cell r="K17564">
            <v>23189.464107142852</v>
          </cell>
          <cell r="M17564">
            <v>13090</v>
          </cell>
        </row>
        <row r="17565">
          <cell r="C17565">
            <v>7000086372</v>
          </cell>
          <cell r="D17565">
            <v>315166350993</v>
          </cell>
          <cell r="E17565" t="str">
            <v>Falns</v>
          </cell>
          <cell r="F17565" t="str">
            <v>440V</v>
          </cell>
          <cell r="H17565" t="str">
            <v>nieważne</v>
          </cell>
          <cell r="K17565">
            <v>23189.464107142852</v>
          </cell>
          <cell r="M17565">
            <v>13090</v>
          </cell>
        </row>
        <row r="17566">
          <cell r="C17566">
            <v>7000086373</v>
          </cell>
          <cell r="D17566">
            <v>315166351009</v>
          </cell>
          <cell r="E17566" t="str">
            <v>Falns</v>
          </cell>
          <cell r="F17566" t="str">
            <v>440V</v>
          </cell>
          <cell r="H17566" t="str">
            <v>nieważne</v>
          </cell>
          <cell r="K17566">
            <v>23189.464107142852</v>
          </cell>
          <cell r="M17566">
            <v>13090</v>
          </cell>
        </row>
        <row r="17567">
          <cell r="C17567">
            <v>7000086374</v>
          </cell>
          <cell r="D17567">
            <v>315166351017</v>
          </cell>
          <cell r="E17567" t="str">
            <v>Falns</v>
          </cell>
          <cell r="F17567" t="str">
            <v>440V</v>
          </cell>
          <cell r="H17567" t="str">
            <v>nieważne</v>
          </cell>
          <cell r="K17567">
            <v>23189.464107142852</v>
          </cell>
          <cell r="M17567">
            <v>13090</v>
          </cell>
        </row>
        <row r="17568">
          <cell r="C17568">
            <v>7000086377</v>
          </cell>
          <cell r="D17568">
            <v>315166351041</v>
          </cell>
          <cell r="E17568" t="str">
            <v>Falns</v>
          </cell>
          <cell r="F17568" t="str">
            <v>440V</v>
          </cell>
          <cell r="H17568" t="str">
            <v>nieważne</v>
          </cell>
          <cell r="K17568">
            <v>23189.464107142852</v>
          </cell>
          <cell r="M17568">
            <v>13090</v>
          </cell>
        </row>
        <row r="17569">
          <cell r="C17569">
            <v>7000086379</v>
          </cell>
          <cell r="D17569">
            <v>315166351777</v>
          </cell>
          <cell r="E17569" t="str">
            <v>Falns</v>
          </cell>
          <cell r="F17569" t="str">
            <v>440V</v>
          </cell>
          <cell r="H17569" t="str">
            <v>nieważne</v>
          </cell>
          <cell r="K17569">
            <v>23189.464107142852</v>
          </cell>
          <cell r="M17569">
            <v>13090</v>
          </cell>
        </row>
        <row r="17570">
          <cell r="C17570">
            <v>7000086380</v>
          </cell>
          <cell r="D17570">
            <v>315166351785</v>
          </cell>
          <cell r="E17570" t="str">
            <v>Falns</v>
          </cell>
          <cell r="F17570" t="str">
            <v>440V</v>
          </cell>
          <cell r="H17570" t="str">
            <v>nieważne</v>
          </cell>
          <cell r="K17570">
            <v>23189.464107142852</v>
          </cell>
          <cell r="M17570">
            <v>13090</v>
          </cell>
        </row>
        <row r="17571">
          <cell r="C17571">
            <v>7000086381</v>
          </cell>
          <cell r="D17571">
            <v>315166351793</v>
          </cell>
          <cell r="E17571" t="str">
            <v>Falns</v>
          </cell>
          <cell r="F17571" t="str">
            <v>440V</v>
          </cell>
          <cell r="H17571" t="str">
            <v>nieważne</v>
          </cell>
          <cell r="K17571">
            <v>23189.464107142852</v>
          </cell>
          <cell r="M17571">
            <v>13090</v>
          </cell>
        </row>
        <row r="17572">
          <cell r="C17572">
            <v>7000086382</v>
          </cell>
          <cell r="D17572">
            <v>315166351801</v>
          </cell>
          <cell r="E17572" t="str">
            <v>Falns</v>
          </cell>
          <cell r="F17572" t="str">
            <v>440V</v>
          </cell>
          <cell r="H17572" t="str">
            <v>nieważne</v>
          </cell>
          <cell r="K17572">
            <v>23189.464107142852</v>
          </cell>
          <cell r="M17572">
            <v>13090</v>
          </cell>
        </row>
        <row r="17573">
          <cell r="C17573">
            <v>7000086383</v>
          </cell>
          <cell r="D17573">
            <v>315166351819</v>
          </cell>
          <cell r="E17573" t="str">
            <v>Falns</v>
          </cell>
          <cell r="F17573" t="str">
            <v>440V</v>
          </cell>
          <cell r="H17573" t="str">
            <v>nieważne</v>
          </cell>
          <cell r="K17573">
            <v>23189.464107142852</v>
          </cell>
          <cell r="M17573">
            <v>13090</v>
          </cell>
        </row>
        <row r="17574">
          <cell r="C17574">
            <v>7000086384</v>
          </cell>
          <cell r="D17574">
            <v>315166351827</v>
          </cell>
          <cell r="E17574" t="str">
            <v>Falns</v>
          </cell>
          <cell r="F17574" t="str">
            <v>440V</v>
          </cell>
          <cell r="H17574" t="str">
            <v>nieważne</v>
          </cell>
          <cell r="K17574">
            <v>23189.464107142852</v>
          </cell>
          <cell r="M17574">
            <v>13090</v>
          </cell>
        </row>
        <row r="17575">
          <cell r="C17575">
            <v>7000086386</v>
          </cell>
          <cell r="D17575">
            <v>315166354730</v>
          </cell>
          <cell r="E17575" t="str">
            <v>Falns</v>
          </cell>
          <cell r="F17575" t="str">
            <v>440V</v>
          </cell>
          <cell r="H17575" t="str">
            <v>nieważne</v>
          </cell>
          <cell r="K17575">
            <v>23189.464107142852</v>
          </cell>
          <cell r="M17575">
            <v>13090</v>
          </cell>
        </row>
        <row r="17576">
          <cell r="C17576">
            <v>7000086387</v>
          </cell>
          <cell r="D17576">
            <v>315166354748</v>
          </cell>
          <cell r="E17576" t="str">
            <v>Falns</v>
          </cell>
          <cell r="F17576" t="str">
            <v>440V</v>
          </cell>
          <cell r="H17576" t="str">
            <v>nieważne</v>
          </cell>
          <cell r="K17576">
            <v>23189.464107142852</v>
          </cell>
          <cell r="M17576">
            <v>13090</v>
          </cell>
        </row>
        <row r="17577">
          <cell r="C17577">
            <v>7000086388</v>
          </cell>
          <cell r="D17577">
            <v>315166354755</v>
          </cell>
          <cell r="E17577" t="str">
            <v>Falns</v>
          </cell>
          <cell r="F17577" t="str">
            <v>440V</v>
          </cell>
          <cell r="H17577" t="str">
            <v>nieważne</v>
          </cell>
          <cell r="K17577">
            <v>23189.464107142852</v>
          </cell>
          <cell r="M17577">
            <v>13090</v>
          </cell>
        </row>
        <row r="17578">
          <cell r="C17578">
            <v>7000086389</v>
          </cell>
          <cell r="D17578">
            <v>315166354763</v>
          </cell>
          <cell r="E17578" t="str">
            <v>Falns</v>
          </cell>
          <cell r="F17578" t="str">
            <v>440V</v>
          </cell>
          <cell r="H17578" t="str">
            <v>nieważne</v>
          </cell>
          <cell r="K17578">
            <v>23189.464107142852</v>
          </cell>
          <cell r="M17578">
            <v>13090</v>
          </cell>
        </row>
        <row r="17579">
          <cell r="C17579">
            <v>7000086391</v>
          </cell>
          <cell r="D17579">
            <v>315166354789</v>
          </cell>
          <cell r="E17579" t="str">
            <v>Falns</v>
          </cell>
          <cell r="F17579" t="str">
            <v>440V</v>
          </cell>
          <cell r="H17579" t="str">
            <v>nieważne</v>
          </cell>
          <cell r="K17579">
            <v>23189.464107142852</v>
          </cell>
          <cell r="M17579">
            <v>13090</v>
          </cell>
        </row>
        <row r="17580">
          <cell r="C17580">
            <v>7000086392</v>
          </cell>
          <cell r="D17580">
            <v>315166354797</v>
          </cell>
          <cell r="E17580" t="str">
            <v>Falns</v>
          </cell>
          <cell r="F17580" t="str">
            <v>440V</v>
          </cell>
          <cell r="H17580" t="str">
            <v>nieważne</v>
          </cell>
          <cell r="K17580">
            <v>23189.464107142852</v>
          </cell>
          <cell r="M17580">
            <v>13090</v>
          </cell>
        </row>
        <row r="17581">
          <cell r="C17581">
            <v>7000086393</v>
          </cell>
          <cell r="D17581">
            <v>315166354805</v>
          </cell>
          <cell r="E17581" t="str">
            <v>Falns</v>
          </cell>
          <cell r="F17581" t="str">
            <v>440V</v>
          </cell>
          <cell r="H17581" t="str">
            <v>nieważne</v>
          </cell>
          <cell r="K17581">
            <v>23189.464107142852</v>
          </cell>
          <cell r="M17581">
            <v>13090</v>
          </cell>
        </row>
        <row r="17582">
          <cell r="C17582">
            <v>7000086394</v>
          </cell>
          <cell r="D17582">
            <v>315166354813</v>
          </cell>
          <cell r="E17582" t="str">
            <v>Falns</v>
          </cell>
          <cell r="F17582" t="str">
            <v>440V</v>
          </cell>
          <cell r="H17582" t="str">
            <v>nieważne</v>
          </cell>
          <cell r="K17582">
            <v>23189.464107142852</v>
          </cell>
          <cell r="M17582">
            <v>13090</v>
          </cell>
        </row>
        <row r="17583">
          <cell r="C17583">
            <v>7000086395</v>
          </cell>
          <cell r="D17583">
            <v>315166354821</v>
          </cell>
          <cell r="E17583" t="str">
            <v>Falns</v>
          </cell>
          <cell r="F17583" t="str">
            <v>440V</v>
          </cell>
          <cell r="H17583" t="str">
            <v>nieważne</v>
          </cell>
          <cell r="K17583">
            <v>23189.464107142852</v>
          </cell>
          <cell r="M17583">
            <v>13090</v>
          </cell>
        </row>
        <row r="17584">
          <cell r="C17584">
            <v>7000086396</v>
          </cell>
          <cell r="D17584">
            <v>315166354839</v>
          </cell>
          <cell r="E17584" t="str">
            <v>Falns</v>
          </cell>
          <cell r="F17584" t="str">
            <v>440V</v>
          </cell>
          <cell r="H17584" t="str">
            <v>nieważne</v>
          </cell>
          <cell r="K17584">
            <v>23189.464107142852</v>
          </cell>
          <cell r="M17584">
            <v>13090</v>
          </cell>
        </row>
        <row r="17585">
          <cell r="C17585">
            <v>7000086397</v>
          </cell>
          <cell r="D17585">
            <v>315166354847</v>
          </cell>
          <cell r="E17585" t="str">
            <v>Falns</v>
          </cell>
          <cell r="F17585" t="str">
            <v>440V</v>
          </cell>
          <cell r="H17585" t="str">
            <v>nieważne</v>
          </cell>
          <cell r="K17585">
            <v>23189.464107142852</v>
          </cell>
          <cell r="M17585">
            <v>13090</v>
          </cell>
        </row>
        <row r="17586">
          <cell r="C17586">
            <v>7000086399</v>
          </cell>
          <cell r="D17586">
            <v>315166354862</v>
          </cell>
          <cell r="E17586" t="str">
            <v>Falns</v>
          </cell>
          <cell r="F17586" t="str">
            <v>440V</v>
          </cell>
          <cell r="H17586" t="str">
            <v>nieważne</v>
          </cell>
          <cell r="K17586">
            <v>23189.464107142852</v>
          </cell>
          <cell r="M17586">
            <v>13090</v>
          </cell>
        </row>
        <row r="17587">
          <cell r="C17587">
            <v>7000086400</v>
          </cell>
          <cell r="D17587">
            <v>315166354870</v>
          </cell>
          <cell r="E17587" t="str">
            <v>Falns</v>
          </cell>
          <cell r="F17587" t="str">
            <v>440V</v>
          </cell>
          <cell r="H17587" t="str">
            <v>nieważne</v>
          </cell>
          <cell r="K17587">
            <v>23189.464107142852</v>
          </cell>
          <cell r="M17587">
            <v>13090</v>
          </cell>
        </row>
        <row r="17588">
          <cell r="C17588">
            <v>7000086401</v>
          </cell>
          <cell r="D17588">
            <v>315166354888</v>
          </cell>
          <cell r="E17588" t="str">
            <v>Falns</v>
          </cell>
          <cell r="F17588" t="str">
            <v>440V</v>
          </cell>
          <cell r="H17588" t="str">
            <v>nieważne</v>
          </cell>
          <cell r="K17588">
            <v>23189.464107142852</v>
          </cell>
          <cell r="M17588">
            <v>13090</v>
          </cell>
        </row>
        <row r="17589">
          <cell r="C17589">
            <v>7000086403</v>
          </cell>
          <cell r="D17589">
            <v>315166354904</v>
          </cell>
          <cell r="E17589" t="str">
            <v>Falns</v>
          </cell>
          <cell r="F17589" t="str">
            <v>440V</v>
          </cell>
          <cell r="H17589" t="str">
            <v>nieważne</v>
          </cell>
          <cell r="K17589">
            <v>23189.464107142852</v>
          </cell>
          <cell r="M17589">
            <v>13090</v>
          </cell>
        </row>
        <row r="17590">
          <cell r="C17590">
            <v>7000086406</v>
          </cell>
          <cell r="D17590">
            <v>315166350019</v>
          </cell>
          <cell r="E17590" t="str">
            <v>Falns</v>
          </cell>
          <cell r="F17590" t="str">
            <v>440V</v>
          </cell>
          <cell r="H17590" t="str">
            <v>nieważne</v>
          </cell>
          <cell r="K17590">
            <v>23189.464107142852</v>
          </cell>
          <cell r="M17590">
            <v>13090</v>
          </cell>
        </row>
        <row r="17591">
          <cell r="C17591">
            <v>7000086407</v>
          </cell>
          <cell r="D17591">
            <v>315166350027</v>
          </cell>
          <cell r="E17591" t="str">
            <v>Falns</v>
          </cell>
          <cell r="F17591" t="str">
            <v>440V</v>
          </cell>
          <cell r="H17591" t="str">
            <v>nieważne</v>
          </cell>
          <cell r="K17591">
            <v>23189.464107142852</v>
          </cell>
          <cell r="M17591">
            <v>13090</v>
          </cell>
        </row>
        <row r="17592">
          <cell r="C17592">
            <v>7000086409</v>
          </cell>
          <cell r="D17592">
            <v>315166350043</v>
          </cell>
          <cell r="E17592" t="str">
            <v>Falns</v>
          </cell>
          <cell r="F17592" t="str">
            <v>440V</v>
          </cell>
          <cell r="H17592" t="str">
            <v>nieważne</v>
          </cell>
          <cell r="K17592">
            <v>23189.464107142852</v>
          </cell>
          <cell r="M17592">
            <v>13090</v>
          </cell>
        </row>
        <row r="17593">
          <cell r="C17593">
            <v>7000086411</v>
          </cell>
          <cell r="D17593">
            <v>315166351850</v>
          </cell>
          <cell r="E17593" t="str">
            <v>Falns</v>
          </cell>
          <cell r="F17593" t="str">
            <v>440V</v>
          </cell>
          <cell r="H17593" t="str">
            <v>nieważne</v>
          </cell>
          <cell r="K17593">
            <v>23189.464107142852</v>
          </cell>
          <cell r="M17593">
            <v>13090</v>
          </cell>
        </row>
        <row r="17594">
          <cell r="C17594">
            <v>7000086412</v>
          </cell>
          <cell r="D17594">
            <v>315166351868</v>
          </cell>
          <cell r="E17594" t="str">
            <v>Falns</v>
          </cell>
          <cell r="F17594" t="str">
            <v>440V</v>
          </cell>
          <cell r="H17594" t="str">
            <v>nieważne</v>
          </cell>
          <cell r="K17594">
            <v>23189.464107142852</v>
          </cell>
          <cell r="M17594">
            <v>13090</v>
          </cell>
        </row>
        <row r="17595">
          <cell r="C17595">
            <v>7000086414</v>
          </cell>
          <cell r="D17595">
            <v>315166351884</v>
          </cell>
          <cell r="E17595" t="str">
            <v>Falns</v>
          </cell>
          <cell r="F17595" t="str">
            <v>440V</v>
          </cell>
          <cell r="H17595" t="str">
            <v>nieważne</v>
          </cell>
          <cell r="K17595">
            <v>23189.464107142852</v>
          </cell>
          <cell r="M17595">
            <v>13090</v>
          </cell>
        </row>
        <row r="17596">
          <cell r="C17596">
            <v>7000086416</v>
          </cell>
          <cell r="D17596">
            <v>825166351908</v>
          </cell>
          <cell r="E17596" t="str">
            <v>Falns</v>
          </cell>
          <cell r="F17596" t="str">
            <v>440V</v>
          </cell>
          <cell r="H17596" t="str">
            <v>nieważne</v>
          </cell>
          <cell r="K17596">
            <v>23189.464107142852</v>
          </cell>
          <cell r="M17596">
            <v>13090</v>
          </cell>
        </row>
        <row r="17597">
          <cell r="C17597">
            <v>7000086417</v>
          </cell>
          <cell r="D17597">
            <v>315166351918</v>
          </cell>
          <cell r="E17597" t="str">
            <v>Falns</v>
          </cell>
          <cell r="F17597" t="str">
            <v>440V</v>
          </cell>
          <cell r="H17597" t="str">
            <v>nieważne</v>
          </cell>
          <cell r="K17597">
            <v>23189.464107142852</v>
          </cell>
          <cell r="M17597">
            <v>13090</v>
          </cell>
        </row>
        <row r="17598">
          <cell r="C17598">
            <v>7000086418</v>
          </cell>
          <cell r="D17598">
            <v>825166351924</v>
          </cell>
          <cell r="E17598" t="str">
            <v>Falns</v>
          </cell>
          <cell r="F17598" t="str">
            <v>440V</v>
          </cell>
          <cell r="H17598" t="str">
            <v>nieważne</v>
          </cell>
          <cell r="K17598">
            <v>23189.464107142852</v>
          </cell>
          <cell r="M17598">
            <v>13090</v>
          </cell>
        </row>
        <row r="17599">
          <cell r="C17599">
            <v>7000086419</v>
          </cell>
          <cell r="D17599">
            <v>315166351934</v>
          </cell>
          <cell r="E17599" t="str">
            <v>Falns</v>
          </cell>
          <cell r="F17599" t="str">
            <v>440V</v>
          </cell>
          <cell r="H17599" t="str">
            <v>nieważne</v>
          </cell>
          <cell r="K17599">
            <v>23189.464107142852</v>
          </cell>
          <cell r="M17599">
            <v>13090</v>
          </cell>
        </row>
        <row r="17600">
          <cell r="C17600">
            <v>7000086423</v>
          </cell>
          <cell r="D17600">
            <v>315166351975</v>
          </cell>
          <cell r="E17600" t="str">
            <v>Falns</v>
          </cell>
          <cell r="F17600" t="str">
            <v>440V</v>
          </cell>
          <cell r="H17600" t="str">
            <v>nieważne</v>
          </cell>
          <cell r="K17600">
            <v>23189.464107142852</v>
          </cell>
          <cell r="M17600">
            <v>13090</v>
          </cell>
        </row>
        <row r="17601">
          <cell r="C17601">
            <v>7000086424</v>
          </cell>
          <cell r="D17601">
            <v>315166351983</v>
          </cell>
          <cell r="E17601" t="str">
            <v>Falns</v>
          </cell>
          <cell r="F17601" t="str">
            <v>440V</v>
          </cell>
          <cell r="H17601" t="str">
            <v>nieważne</v>
          </cell>
          <cell r="K17601">
            <v>23189.464107142852</v>
          </cell>
          <cell r="M17601">
            <v>13090</v>
          </cell>
        </row>
        <row r="17602">
          <cell r="C17602">
            <v>7000086427</v>
          </cell>
          <cell r="D17602">
            <v>315166352015</v>
          </cell>
          <cell r="E17602" t="str">
            <v>Falns</v>
          </cell>
          <cell r="F17602" t="str">
            <v>440V</v>
          </cell>
          <cell r="H17602" t="str">
            <v>nieważne</v>
          </cell>
          <cell r="K17602">
            <v>23189.464107142852</v>
          </cell>
          <cell r="M17602">
            <v>13090</v>
          </cell>
        </row>
        <row r="17603">
          <cell r="C17603">
            <v>7000086429</v>
          </cell>
          <cell r="D17603">
            <v>315166352031</v>
          </cell>
          <cell r="E17603" t="str">
            <v>Falns</v>
          </cell>
          <cell r="F17603" t="str">
            <v>440V</v>
          </cell>
          <cell r="H17603" t="str">
            <v>nieważne</v>
          </cell>
          <cell r="K17603">
            <v>23189.464107142852</v>
          </cell>
          <cell r="M17603">
            <v>13090</v>
          </cell>
        </row>
        <row r="17604">
          <cell r="C17604">
            <v>7000086430</v>
          </cell>
          <cell r="D17604">
            <v>315166352049</v>
          </cell>
          <cell r="E17604" t="str">
            <v>Falns</v>
          </cell>
          <cell r="F17604" t="str">
            <v>440V</v>
          </cell>
          <cell r="H17604" t="str">
            <v>nieważne</v>
          </cell>
          <cell r="K17604">
            <v>23189.464107142852</v>
          </cell>
          <cell r="M17604">
            <v>13090</v>
          </cell>
        </row>
        <row r="17605">
          <cell r="C17605">
            <v>7000086431</v>
          </cell>
          <cell r="D17605">
            <v>315166352056</v>
          </cell>
          <cell r="E17605" t="str">
            <v>Falns</v>
          </cell>
          <cell r="F17605" t="str">
            <v>440V</v>
          </cell>
          <cell r="H17605" t="str">
            <v>nieważne</v>
          </cell>
          <cell r="K17605">
            <v>23189.464107142852</v>
          </cell>
          <cell r="M17605">
            <v>13090</v>
          </cell>
        </row>
        <row r="17606">
          <cell r="C17606">
            <v>7000086432</v>
          </cell>
          <cell r="D17606">
            <v>315166352064</v>
          </cell>
          <cell r="E17606" t="str">
            <v>Falns</v>
          </cell>
          <cell r="F17606" t="str">
            <v>440V</v>
          </cell>
          <cell r="H17606" t="str">
            <v>nieważne</v>
          </cell>
          <cell r="K17606">
            <v>23189.464107142852</v>
          </cell>
          <cell r="M17606">
            <v>13090</v>
          </cell>
        </row>
        <row r="17607">
          <cell r="C17607">
            <v>7000086433</v>
          </cell>
          <cell r="D17607">
            <v>315166352072</v>
          </cell>
          <cell r="E17607" t="str">
            <v>Falns</v>
          </cell>
          <cell r="F17607" t="str">
            <v>440V</v>
          </cell>
          <cell r="H17607" t="str">
            <v>nieważne</v>
          </cell>
          <cell r="K17607">
            <v>23189.464107142852</v>
          </cell>
          <cell r="M17607">
            <v>13090</v>
          </cell>
        </row>
        <row r="17608">
          <cell r="C17608">
            <v>7000086435</v>
          </cell>
          <cell r="D17608">
            <v>315166352098</v>
          </cell>
          <cell r="E17608" t="str">
            <v>Falns</v>
          </cell>
          <cell r="F17608" t="str">
            <v>440V</v>
          </cell>
          <cell r="H17608" t="str">
            <v>nieważne</v>
          </cell>
          <cell r="K17608">
            <v>23189.464107142852</v>
          </cell>
          <cell r="M17608">
            <v>13090</v>
          </cell>
        </row>
        <row r="17609">
          <cell r="C17609">
            <v>7000086437</v>
          </cell>
          <cell r="D17609">
            <v>315166369779</v>
          </cell>
          <cell r="E17609" t="str">
            <v>Falns</v>
          </cell>
          <cell r="F17609" t="str">
            <v>440V</v>
          </cell>
          <cell r="H17609" t="str">
            <v>nieważne</v>
          </cell>
          <cell r="K17609">
            <v>23189.464107142852</v>
          </cell>
          <cell r="M17609">
            <v>13090</v>
          </cell>
        </row>
        <row r="17610">
          <cell r="C17610">
            <v>7000086438</v>
          </cell>
          <cell r="D17610">
            <v>315166369787</v>
          </cell>
          <cell r="E17610" t="str">
            <v>Falns</v>
          </cell>
          <cell r="F17610" t="str">
            <v>440V</v>
          </cell>
          <cell r="H17610" t="str">
            <v>nieważne</v>
          </cell>
          <cell r="K17610">
            <v>23189.464107142852</v>
          </cell>
          <cell r="M17610">
            <v>13090</v>
          </cell>
        </row>
        <row r="17611">
          <cell r="C17611">
            <v>7000086439</v>
          </cell>
          <cell r="D17611">
            <v>315166369795</v>
          </cell>
          <cell r="E17611" t="str">
            <v>Falns</v>
          </cell>
          <cell r="F17611" t="str">
            <v>440V</v>
          </cell>
          <cell r="H17611" t="str">
            <v>nieważne</v>
          </cell>
          <cell r="K17611">
            <v>23189.464107142852</v>
          </cell>
          <cell r="M17611">
            <v>13090</v>
          </cell>
        </row>
        <row r="17612">
          <cell r="C17612">
            <v>7000086440</v>
          </cell>
          <cell r="D17612">
            <v>315166369803</v>
          </cell>
          <cell r="E17612" t="str">
            <v>Falns</v>
          </cell>
          <cell r="F17612" t="str">
            <v>440V</v>
          </cell>
          <cell r="H17612" t="str">
            <v>nieważne</v>
          </cell>
          <cell r="K17612">
            <v>23189.464107142852</v>
          </cell>
          <cell r="M17612">
            <v>13090</v>
          </cell>
        </row>
        <row r="17613">
          <cell r="C17613">
            <v>7000086441</v>
          </cell>
          <cell r="D17613">
            <v>315166369811</v>
          </cell>
          <cell r="E17613" t="str">
            <v>Falns</v>
          </cell>
          <cell r="F17613" t="str">
            <v>440V</v>
          </cell>
          <cell r="H17613" t="str">
            <v>nieważne</v>
          </cell>
          <cell r="K17613">
            <v>23189.464107142852</v>
          </cell>
          <cell r="M17613">
            <v>13090</v>
          </cell>
        </row>
        <row r="17614">
          <cell r="C17614">
            <v>7000086442</v>
          </cell>
          <cell r="D17614">
            <v>315166369829</v>
          </cell>
          <cell r="E17614" t="str">
            <v>Falns</v>
          </cell>
          <cell r="F17614" t="str">
            <v>440V</v>
          </cell>
          <cell r="H17614" t="str">
            <v>nieważne</v>
          </cell>
          <cell r="K17614">
            <v>23189.464107142852</v>
          </cell>
          <cell r="M17614">
            <v>13090</v>
          </cell>
        </row>
        <row r="17615">
          <cell r="C17615">
            <v>7000086443</v>
          </cell>
          <cell r="D17615">
            <v>315166369837</v>
          </cell>
          <cell r="E17615" t="str">
            <v>Falns</v>
          </cell>
          <cell r="F17615" t="str">
            <v>440V</v>
          </cell>
          <cell r="H17615" t="str">
            <v>nieważne</v>
          </cell>
          <cell r="K17615">
            <v>23189.464107142852</v>
          </cell>
          <cell r="M17615">
            <v>13090</v>
          </cell>
        </row>
        <row r="17616">
          <cell r="C17616">
            <v>7000086444</v>
          </cell>
          <cell r="D17616">
            <v>315166369845</v>
          </cell>
          <cell r="E17616" t="str">
            <v>Falns</v>
          </cell>
          <cell r="F17616" t="str">
            <v>440V</v>
          </cell>
          <cell r="H17616" t="str">
            <v>nieważne</v>
          </cell>
          <cell r="K17616">
            <v>23189.464107142852</v>
          </cell>
          <cell r="M17616">
            <v>13090</v>
          </cell>
        </row>
        <row r="17617">
          <cell r="C17617">
            <v>7000086445</v>
          </cell>
          <cell r="D17617">
            <v>315166369852</v>
          </cell>
          <cell r="E17617" t="str">
            <v>Falns</v>
          </cell>
          <cell r="F17617" t="str">
            <v>440V</v>
          </cell>
          <cell r="H17617" t="str">
            <v>nieważne</v>
          </cell>
          <cell r="K17617">
            <v>23189.464107142852</v>
          </cell>
          <cell r="M17617">
            <v>13090</v>
          </cell>
        </row>
        <row r="17618">
          <cell r="C17618">
            <v>7000086446</v>
          </cell>
          <cell r="D17618">
            <v>315166369860</v>
          </cell>
          <cell r="E17618" t="str">
            <v>Falns</v>
          </cell>
          <cell r="F17618" t="str">
            <v>440V</v>
          </cell>
          <cell r="H17618" t="str">
            <v>nieważne</v>
          </cell>
          <cell r="K17618">
            <v>23189.464107142852</v>
          </cell>
          <cell r="M17618">
            <v>13090</v>
          </cell>
        </row>
        <row r="17619">
          <cell r="C17619">
            <v>7000086447</v>
          </cell>
          <cell r="D17619">
            <v>315166369878</v>
          </cell>
          <cell r="E17619" t="str">
            <v>Falns</v>
          </cell>
          <cell r="F17619" t="str">
            <v>440V</v>
          </cell>
          <cell r="H17619" t="str">
            <v>nieważne</v>
          </cell>
          <cell r="K17619">
            <v>23189.464107142852</v>
          </cell>
          <cell r="M17619">
            <v>13090</v>
          </cell>
        </row>
        <row r="17620">
          <cell r="C17620">
            <v>7000086449</v>
          </cell>
          <cell r="D17620">
            <v>315166369894</v>
          </cell>
          <cell r="E17620" t="str">
            <v>Falns</v>
          </cell>
          <cell r="F17620" t="str">
            <v>440V</v>
          </cell>
          <cell r="H17620" t="str">
            <v>nieważne</v>
          </cell>
          <cell r="K17620">
            <v>23189.464107142852</v>
          </cell>
          <cell r="M17620">
            <v>13090</v>
          </cell>
        </row>
        <row r="17621">
          <cell r="C17621">
            <v>7000086450</v>
          </cell>
          <cell r="D17621">
            <v>315166369902</v>
          </cell>
          <cell r="E17621" t="str">
            <v>Falns</v>
          </cell>
          <cell r="F17621" t="str">
            <v>440V</v>
          </cell>
          <cell r="H17621" t="str">
            <v>nieważne</v>
          </cell>
          <cell r="K17621">
            <v>23189.464107142852</v>
          </cell>
          <cell r="M17621">
            <v>13090</v>
          </cell>
        </row>
        <row r="17622">
          <cell r="C17622">
            <v>7000086451</v>
          </cell>
          <cell r="D17622">
            <v>315166369910</v>
          </cell>
          <cell r="E17622" t="str">
            <v>Falns</v>
          </cell>
          <cell r="F17622" t="str">
            <v>440V</v>
          </cell>
          <cell r="H17622" t="str">
            <v>nieważne</v>
          </cell>
          <cell r="K17622">
            <v>23189.464107142852</v>
          </cell>
          <cell r="M17622">
            <v>13090</v>
          </cell>
        </row>
        <row r="17623">
          <cell r="C17623">
            <v>7000086452</v>
          </cell>
          <cell r="D17623">
            <v>315166369928</v>
          </cell>
          <cell r="E17623" t="str">
            <v>Falns</v>
          </cell>
          <cell r="F17623" t="str">
            <v>440V</v>
          </cell>
          <cell r="H17623" t="str">
            <v>nieważne</v>
          </cell>
          <cell r="K17623">
            <v>23189.464107142852</v>
          </cell>
          <cell r="M17623">
            <v>13090</v>
          </cell>
        </row>
        <row r="17624">
          <cell r="C17624">
            <v>7000086454</v>
          </cell>
          <cell r="D17624">
            <v>825166369942</v>
          </cell>
          <cell r="E17624" t="str">
            <v>Falns</v>
          </cell>
          <cell r="F17624" t="str">
            <v>440V</v>
          </cell>
          <cell r="H17624" t="str">
            <v>nieważne</v>
          </cell>
          <cell r="K17624">
            <v>23189.464107142852</v>
          </cell>
          <cell r="M17624">
            <v>13090</v>
          </cell>
        </row>
        <row r="17625">
          <cell r="C17625">
            <v>7000086455</v>
          </cell>
          <cell r="D17625">
            <v>315166369951</v>
          </cell>
          <cell r="E17625" t="str">
            <v>Falns</v>
          </cell>
          <cell r="F17625" t="str">
            <v>440V</v>
          </cell>
          <cell r="H17625" t="str">
            <v>nieważne</v>
          </cell>
          <cell r="K17625">
            <v>23189.464107142852</v>
          </cell>
          <cell r="M17625">
            <v>13090</v>
          </cell>
        </row>
        <row r="17626">
          <cell r="C17626">
            <v>7000086457</v>
          </cell>
          <cell r="D17626">
            <v>315166369977</v>
          </cell>
          <cell r="E17626" t="str">
            <v>Falns</v>
          </cell>
          <cell r="F17626" t="str">
            <v>440V</v>
          </cell>
          <cell r="H17626" t="str">
            <v>nieważne</v>
          </cell>
          <cell r="K17626">
            <v>23189.464107142852</v>
          </cell>
          <cell r="M17626">
            <v>13090</v>
          </cell>
        </row>
        <row r="17627">
          <cell r="C17627">
            <v>7000086458</v>
          </cell>
          <cell r="D17627">
            <v>315166369985</v>
          </cell>
          <cell r="E17627" t="str">
            <v>Falns</v>
          </cell>
          <cell r="F17627" t="str">
            <v>440V</v>
          </cell>
          <cell r="H17627" t="str">
            <v>nieważne</v>
          </cell>
          <cell r="K17627">
            <v>23189.464107142852</v>
          </cell>
          <cell r="M17627">
            <v>13090</v>
          </cell>
        </row>
        <row r="17628">
          <cell r="C17628">
            <v>7000086459</v>
          </cell>
          <cell r="D17628">
            <v>825166369991</v>
          </cell>
          <cell r="E17628" t="str">
            <v>Falns</v>
          </cell>
          <cell r="F17628" t="str">
            <v>440V</v>
          </cell>
          <cell r="H17628" t="str">
            <v>nieważne</v>
          </cell>
          <cell r="K17628">
            <v>23189.464107142852</v>
          </cell>
          <cell r="M17628">
            <v>13090</v>
          </cell>
        </row>
        <row r="17629">
          <cell r="C17629">
            <v>7000086481</v>
          </cell>
          <cell r="D17629">
            <v>315153748076</v>
          </cell>
          <cell r="E17629" t="str">
            <v>Eaos</v>
          </cell>
          <cell r="F17629" t="str">
            <v>430Wa</v>
          </cell>
          <cell r="H17629" t="str">
            <v>nieważne</v>
          </cell>
          <cell r="K17629">
            <v>18592.616999999998</v>
          </cell>
          <cell r="M17629">
            <v>9870</v>
          </cell>
        </row>
        <row r="17630">
          <cell r="C17630">
            <v>7000086662</v>
          </cell>
          <cell r="D17630">
            <v>315153749454</v>
          </cell>
          <cell r="E17630" t="str">
            <v>Eaos</v>
          </cell>
          <cell r="F17630" t="str">
            <v>430Wa</v>
          </cell>
          <cell r="H17630" t="str">
            <v>nieważne</v>
          </cell>
          <cell r="K17630">
            <v>18592.616999999998</v>
          </cell>
          <cell r="M17630">
            <v>9870</v>
          </cell>
        </row>
        <row r="17631">
          <cell r="C17631">
            <v>7000086789</v>
          </cell>
          <cell r="D17631">
            <v>315166375974</v>
          </cell>
          <cell r="E17631" t="str">
            <v>Falns</v>
          </cell>
          <cell r="F17631" t="str">
            <v>441V</v>
          </cell>
          <cell r="H17631" t="str">
            <v>nieważne</v>
          </cell>
          <cell r="K17631">
            <v>22669.066321428571</v>
          </cell>
          <cell r="M17631">
            <v>12530</v>
          </cell>
        </row>
        <row r="17632">
          <cell r="C17632">
            <v>7000086806</v>
          </cell>
          <cell r="D17632">
            <v>315153749694</v>
          </cell>
          <cell r="E17632" t="str">
            <v>Eaos</v>
          </cell>
          <cell r="F17632" t="str">
            <v>430Wa</v>
          </cell>
          <cell r="H17632" t="str">
            <v>nieważne</v>
          </cell>
          <cell r="K17632">
            <v>18592.616999999998</v>
          </cell>
          <cell r="M17632">
            <v>9870</v>
          </cell>
        </row>
        <row r="17633">
          <cell r="C17633">
            <v>7000086865</v>
          </cell>
          <cell r="D17633">
            <v>315166345761</v>
          </cell>
          <cell r="E17633" t="str">
            <v>Falns</v>
          </cell>
          <cell r="F17633" t="str">
            <v>440V</v>
          </cell>
          <cell r="H17633" t="str">
            <v>nieważne</v>
          </cell>
          <cell r="K17633">
            <v>23189.464107142852</v>
          </cell>
          <cell r="M17633">
            <v>13090</v>
          </cell>
        </row>
        <row r="17634">
          <cell r="C17634">
            <v>7000086875</v>
          </cell>
          <cell r="D17634">
            <v>315166345860</v>
          </cell>
          <cell r="E17634" t="str">
            <v>Falns</v>
          </cell>
          <cell r="F17634" t="str">
            <v>440V</v>
          </cell>
          <cell r="H17634" t="str">
            <v>nieważne</v>
          </cell>
          <cell r="K17634">
            <v>23189.464107142852</v>
          </cell>
          <cell r="M17634">
            <v>13090</v>
          </cell>
        </row>
        <row r="17635">
          <cell r="C17635">
            <v>7000086888</v>
          </cell>
          <cell r="D17635">
            <v>315166345993</v>
          </cell>
          <cell r="E17635" t="str">
            <v>Falns</v>
          </cell>
          <cell r="F17635" t="str">
            <v>440V</v>
          </cell>
          <cell r="H17635" t="str">
            <v>nieważne</v>
          </cell>
          <cell r="K17635">
            <v>23189.464107142852</v>
          </cell>
          <cell r="M17635">
            <v>13090</v>
          </cell>
        </row>
        <row r="17636">
          <cell r="C17636">
            <v>7000086892</v>
          </cell>
          <cell r="D17636">
            <v>315166346033</v>
          </cell>
          <cell r="E17636" t="str">
            <v>Falns</v>
          </cell>
          <cell r="F17636" t="str">
            <v>440V</v>
          </cell>
          <cell r="H17636" t="str">
            <v>nieważne</v>
          </cell>
          <cell r="K17636">
            <v>23189.464107142852</v>
          </cell>
          <cell r="M17636">
            <v>13090</v>
          </cell>
        </row>
        <row r="17637">
          <cell r="C17637">
            <v>7000086893</v>
          </cell>
          <cell r="D17637">
            <v>315166346041</v>
          </cell>
          <cell r="E17637" t="str">
            <v>Falns</v>
          </cell>
          <cell r="F17637" t="str">
            <v>440V</v>
          </cell>
          <cell r="H17637" t="str">
            <v>nieważne</v>
          </cell>
          <cell r="K17637">
            <v>23189.464107142852</v>
          </cell>
          <cell r="M17637">
            <v>13090</v>
          </cell>
        </row>
        <row r="17638">
          <cell r="C17638">
            <v>7000086894</v>
          </cell>
          <cell r="D17638">
            <v>315166346058</v>
          </cell>
          <cell r="E17638" t="str">
            <v>Falns</v>
          </cell>
          <cell r="F17638" t="str">
            <v>440V</v>
          </cell>
          <cell r="H17638" t="str">
            <v>nieważne</v>
          </cell>
          <cell r="K17638">
            <v>23189.464107142852</v>
          </cell>
          <cell r="M17638">
            <v>13090</v>
          </cell>
        </row>
        <row r="17639">
          <cell r="C17639">
            <v>7000086895</v>
          </cell>
          <cell r="D17639">
            <v>315166346066</v>
          </cell>
          <cell r="E17639" t="str">
            <v>Falns</v>
          </cell>
          <cell r="F17639" t="str">
            <v>440V</v>
          </cell>
          <cell r="H17639" t="str">
            <v>nieważne</v>
          </cell>
          <cell r="K17639">
            <v>23189.464107142852</v>
          </cell>
          <cell r="M17639">
            <v>13090</v>
          </cell>
        </row>
        <row r="17640">
          <cell r="C17640">
            <v>7000086909</v>
          </cell>
          <cell r="D17640">
            <v>315166344558</v>
          </cell>
          <cell r="E17640" t="str">
            <v>Falns</v>
          </cell>
          <cell r="F17640" t="str">
            <v>440V</v>
          </cell>
          <cell r="H17640" t="str">
            <v>nieważne</v>
          </cell>
          <cell r="K17640">
            <v>23189.464107142852</v>
          </cell>
          <cell r="M17640">
            <v>13090</v>
          </cell>
        </row>
        <row r="17641">
          <cell r="C17641">
            <v>7000086921</v>
          </cell>
          <cell r="D17641">
            <v>315166344673</v>
          </cell>
          <cell r="E17641" t="str">
            <v>Falns</v>
          </cell>
          <cell r="F17641" t="str">
            <v>440V</v>
          </cell>
          <cell r="H17641" t="str">
            <v>nieważne</v>
          </cell>
          <cell r="K17641">
            <v>23189.464107142852</v>
          </cell>
          <cell r="M17641">
            <v>13090</v>
          </cell>
        </row>
        <row r="17642">
          <cell r="C17642">
            <v>7000086926</v>
          </cell>
          <cell r="D17642">
            <v>315166344723</v>
          </cell>
          <cell r="E17642" t="str">
            <v>Falns</v>
          </cell>
          <cell r="F17642" t="str">
            <v>440V</v>
          </cell>
          <cell r="H17642" t="str">
            <v>nieważne</v>
          </cell>
          <cell r="K17642">
            <v>23189.464107142852</v>
          </cell>
          <cell r="M17642">
            <v>13090</v>
          </cell>
        </row>
        <row r="17643">
          <cell r="C17643">
            <v>7000086928</v>
          </cell>
          <cell r="D17643">
            <v>315166344749</v>
          </cell>
          <cell r="E17643" t="str">
            <v>Falns</v>
          </cell>
          <cell r="F17643" t="str">
            <v>440V</v>
          </cell>
          <cell r="H17643" t="str">
            <v>nieważne</v>
          </cell>
          <cell r="K17643">
            <v>23189.464107142852</v>
          </cell>
          <cell r="M17643">
            <v>13090</v>
          </cell>
        </row>
        <row r="17644">
          <cell r="C17644">
            <v>7000086936</v>
          </cell>
          <cell r="D17644">
            <v>315166344822</v>
          </cell>
          <cell r="E17644" t="str">
            <v>Falns</v>
          </cell>
          <cell r="F17644" t="str">
            <v>440V</v>
          </cell>
          <cell r="H17644" t="str">
            <v>nieważne</v>
          </cell>
          <cell r="K17644">
            <v>23189.464107142852</v>
          </cell>
          <cell r="M17644">
            <v>13090</v>
          </cell>
        </row>
        <row r="17645">
          <cell r="C17645">
            <v>7000086941</v>
          </cell>
          <cell r="D17645">
            <v>315166344871</v>
          </cell>
          <cell r="E17645" t="str">
            <v>Falns</v>
          </cell>
          <cell r="F17645" t="str">
            <v>440V</v>
          </cell>
          <cell r="H17645" t="str">
            <v>nieważne</v>
          </cell>
          <cell r="K17645">
            <v>23189.464107142852</v>
          </cell>
          <cell r="M17645">
            <v>13090</v>
          </cell>
        </row>
        <row r="17646">
          <cell r="C17646">
            <v>7000086943</v>
          </cell>
          <cell r="D17646">
            <v>315166344897</v>
          </cell>
          <cell r="E17646" t="str">
            <v>Falns</v>
          </cell>
          <cell r="F17646" t="str">
            <v>440V</v>
          </cell>
          <cell r="H17646" t="str">
            <v>nieważne</v>
          </cell>
          <cell r="K17646">
            <v>23189.464107142852</v>
          </cell>
          <cell r="M17646">
            <v>13090</v>
          </cell>
        </row>
        <row r="17647">
          <cell r="C17647">
            <v>7000086952</v>
          </cell>
          <cell r="D17647">
            <v>315166344988</v>
          </cell>
          <cell r="E17647" t="str">
            <v>Falns</v>
          </cell>
          <cell r="F17647" t="str">
            <v>440V</v>
          </cell>
          <cell r="H17647" t="str">
            <v>nieważne</v>
          </cell>
          <cell r="K17647">
            <v>23189.464107142852</v>
          </cell>
          <cell r="M17647">
            <v>13090</v>
          </cell>
        </row>
        <row r="17648">
          <cell r="C17648">
            <v>7000086956</v>
          </cell>
          <cell r="D17648">
            <v>315166345027</v>
          </cell>
          <cell r="E17648" t="str">
            <v>Falns</v>
          </cell>
          <cell r="F17648" t="str">
            <v>440V</v>
          </cell>
          <cell r="H17648" t="str">
            <v>nieważne</v>
          </cell>
          <cell r="K17648">
            <v>23189.464107142852</v>
          </cell>
          <cell r="M17648">
            <v>13090</v>
          </cell>
        </row>
        <row r="17649">
          <cell r="C17649">
            <v>7000086957</v>
          </cell>
          <cell r="D17649">
            <v>315166345035</v>
          </cell>
          <cell r="E17649" t="str">
            <v>Falns</v>
          </cell>
          <cell r="F17649" t="str">
            <v>440V</v>
          </cell>
          <cell r="H17649" t="str">
            <v>nieważne</v>
          </cell>
          <cell r="K17649">
            <v>23189.464107142852</v>
          </cell>
          <cell r="M17649">
            <v>13090</v>
          </cell>
        </row>
        <row r="17650">
          <cell r="C17650">
            <v>7000086960</v>
          </cell>
          <cell r="D17650">
            <v>315166345068</v>
          </cell>
          <cell r="E17650" t="str">
            <v>Falns</v>
          </cell>
          <cell r="F17650" t="str">
            <v>440V</v>
          </cell>
          <cell r="H17650" t="str">
            <v>nieważne</v>
          </cell>
          <cell r="K17650">
            <v>23189.464107142852</v>
          </cell>
          <cell r="M17650">
            <v>13090</v>
          </cell>
        </row>
        <row r="17651">
          <cell r="C17651">
            <v>7000086961</v>
          </cell>
          <cell r="D17651">
            <v>315166345076</v>
          </cell>
          <cell r="E17651" t="str">
            <v>Falns</v>
          </cell>
          <cell r="F17651" t="str">
            <v>440V</v>
          </cell>
          <cell r="H17651" t="str">
            <v>nieważne</v>
          </cell>
          <cell r="K17651">
            <v>23189.464107142852</v>
          </cell>
          <cell r="M17651">
            <v>13090</v>
          </cell>
        </row>
        <row r="17652">
          <cell r="C17652">
            <v>7000086962</v>
          </cell>
          <cell r="D17652">
            <v>315166345084</v>
          </cell>
          <cell r="E17652" t="str">
            <v>Falns</v>
          </cell>
          <cell r="F17652" t="str">
            <v>440V</v>
          </cell>
          <cell r="H17652" t="str">
            <v>nieważne</v>
          </cell>
          <cell r="K17652">
            <v>23189.464107142852</v>
          </cell>
          <cell r="M17652">
            <v>13090</v>
          </cell>
        </row>
        <row r="17653">
          <cell r="C17653">
            <v>7000086967</v>
          </cell>
          <cell r="D17653">
            <v>315166345134</v>
          </cell>
          <cell r="E17653" t="str">
            <v>Falns</v>
          </cell>
          <cell r="F17653" t="str">
            <v>440V</v>
          </cell>
          <cell r="H17653" t="str">
            <v>nieważne</v>
          </cell>
          <cell r="K17653">
            <v>23189.464107142852</v>
          </cell>
          <cell r="M17653">
            <v>13090</v>
          </cell>
        </row>
        <row r="17654">
          <cell r="C17654">
            <v>7000086971</v>
          </cell>
          <cell r="D17654">
            <v>315166345175</v>
          </cell>
          <cell r="E17654" t="str">
            <v>Falns</v>
          </cell>
          <cell r="F17654" t="str">
            <v>440V</v>
          </cell>
          <cell r="H17654" t="str">
            <v>nieważne</v>
          </cell>
          <cell r="K17654">
            <v>23189.464107142852</v>
          </cell>
          <cell r="M17654">
            <v>13090</v>
          </cell>
        </row>
        <row r="17655">
          <cell r="C17655">
            <v>7000086974</v>
          </cell>
          <cell r="D17655">
            <v>315166345209</v>
          </cell>
          <cell r="E17655" t="str">
            <v>Falns</v>
          </cell>
          <cell r="F17655" t="str">
            <v>440V</v>
          </cell>
          <cell r="H17655" t="str">
            <v>nieważne</v>
          </cell>
          <cell r="K17655">
            <v>23189.464107142852</v>
          </cell>
          <cell r="M17655">
            <v>13090</v>
          </cell>
        </row>
        <row r="17656">
          <cell r="C17656">
            <v>7000086976</v>
          </cell>
          <cell r="D17656">
            <v>315166345225</v>
          </cell>
          <cell r="E17656" t="str">
            <v>Falns</v>
          </cell>
          <cell r="F17656" t="str">
            <v>440V</v>
          </cell>
          <cell r="H17656" t="str">
            <v>nieważne</v>
          </cell>
          <cell r="K17656">
            <v>23189.464107142852</v>
          </cell>
          <cell r="M17656">
            <v>13090</v>
          </cell>
        </row>
        <row r="17657">
          <cell r="C17657">
            <v>7000086980</v>
          </cell>
          <cell r="D17657">
            <v>315166345266</v>
          </cell>
          <cell r="E17657" t="str">
            <v>Falns</v>
          </cell>
          <cell r="F17657" t="str">
            <v>440V</v>
          </cell>
          <cell r="H17657" t="str">
            <v>nieważne</v>
          </cell>
          <cell r="K17657">
            <v>23189.464107142852</v>
          </cell>
          <cell r="M17657">
            <v>13090</v>
          </cell>
        </row>
        <row r="17658">
          <cell r="C17658">
            <v>7000086983</v>
          </cell>
          <cell r="D17658">
            <v>315166345290</v>
          </cell>
          <cell r="E17658" t="str">
            <v>Falns</v>
          </cell>
          <cell r="F17658" t="str">
            <v>440V</v>
          </cell>
          <cell r="H17658" t="str">
            <v>nieważne</v>
          </cell>
          <cell r="K17658">
            <v>23189.464107142852</v>
          </cell>
          <cell r="M17658">
            <v>13090</v>
          </cell>
        </row>
        <row r="17659">
          <cell r="C17659">
            <v>7000086985</v>
          </cell>
          <cell r="D17659">
            <v>315166345316</v>
          </cell>
          <cell r="E17659" t="str">
            <v>Falns</v>
          </cell>
          <cell r="F17659" t="str">
            <v>440V</v>
          </cell>
          <cell r="H17659" t="str">
            <v>nieważne</v>
          </cell>
          <cell r="K17659">
            <v>23189.464107142852</v>
          </cell>
          <cell r="M17659">
            <v>13090</v>
          </cell>
        </row>
        <row r="17660">
          <cell r="C17660">
            <v>7000086989</v>
          </cell>
          <cell r="D17660">
            <v>315166345357</v>
          </cell>
          <cell r="E17660" t="str">
            <v>Falns</v>
          </cell>
          <cell r="F17660" t="str">
            <v>440V</v>
          </cell>
          <cell r="H17660" t="str">
            <v>nieważne</v>
          </cell>
          <cell r="K17660">
            <v>23189.464107142852</v>
          </cell>
          <cell r="M17660">
            <v>13090</v>
          </cell>
        </row>
        <row r="17661">
          <cell r="C17661">
            <v>7000086994</v>
          </cell>
          <cell r="D17661">
            <v>315166345407</v>
          </cell>
          <cell r="E17661" t="str">
            <v>Falns</v>
          </cell>
          <cell r="F17661" t="str">
            <v>440V</v>
          </cell>
          <cell r="H17661" t="str">
            <v>nieważne</v>
          </cell>
          <cell r="K17661">
            <v>23189.464107142852</v>
          </cell>
          <cell r="M17661">
            <v>13090</v>
          </cell>
        </row>
        <row r="17662">
          <cell r="C17662">
            <v>7000086995</v>
          </cell>
          <cell r="D17662">
            <v>315166345415</v>
          </cell>
          <cell r="E17662" t="str">
            <v>Falns</v>
          </cell>
          <cell r="F17662" t="str">
            <v>440V</v>
          </cell>
          <cell r="H17662" t="str">
            <v>nieważne</v>
          </cell>
          <cell r="K17662">
            <v>23189.464107142852</v>
          </cell>
          <cell r="M17662">
            <v>13090</v>
          </cell>
        </row>
        <row r="17663">
          <cell r="C17663">
            <v>7000087000</v>
          </cell>
          <cell r="D17663">
            <v>315166345464</v>
          </cell>
          <cell r="E17663" t="str">
            <v>Falns</v>
          </cell>
          <cell r="F17663" t="str">
            <v>440V</v>
          </cell>
          <cell r="H17663" t="str">
            <v>nieważne</v>
          </cell>
          <cell r="K17663">
            <v>23189.464107142852</v>
          </cell>
          <cell r="M17663">
            <v>13090</v>
          </cell>
        </row>
        <row r="17664">
          <cell r="C17664">
            <v>7000087002</v>
          </cell>
          <cell r="D17664">
            <v>315166345480</v>
          </cell>
          <cell r="E17664" t="str">
            <v>Falns</v>
          </cell>
          <cell r="F17664" t="str">
            <v>440V</v>
          </cell>
          <cell r="H17664" t="str">
            <v>nieważne</v>
          </cell>
          <cell r="K17664">
            <v>23189.464107142852</v>
          </cell>
          <cell r="M17664">
            <v>13090</v>
          </cell>
        </row>
        <row r="17665">
          <cell r="C17665">
            <v>7000087004</v>
          </cell>
          <cell r="D17665">
            <v>315166345506</v>
          </cell>
          <cell r="E17665" t="str">
            <v>Falns</v>
          </cell>
          <cell r="F17665" t="str">
            <v>440V</v>
          </cell>
          <cell r="H17665" t="str">
            <v>nieważne</v>
          </cell>
          <cell r="K17665">
            <v>23189.464107142852</v>
          </cell>
          <cell r="M17665">
            <v>13090</v>
          </cell>
        </row>
        <row r="17666">
          <cell r="C17666">
            <v>7000087008</v>
          </cell>
          <cell r="D17666">
            <v>315166345548</v>
          </cell>
          <cell r="E17666" t="str">
            <v>Falns</v>
          </cell>
          <cell r="F17666" t="str">
            <v>440V</v>
          </cell>
          <cell r="H17666" t="str">
            <v>nieważne</v>
          </cell>
          <cell r="K17666">
            <v>23189.464107142852</v>
          </cell>
          <cell r="M17666">
            <v>13090</v>
          </cell>
        </row>
        <row r="17667">
          <cell r="C17667">
            <v>7000087011</v>
          </cell>
          <cell r="D17667">
            <v>315166345571</v>
          </cell>
          <cell r="E17667" t="str">
            <v>Falns</v>
          </cell>
          <cell r="F17667" t="str">
            <v>440V</v>
          </cell>
          <cell r="H17667" t="str">
            <v>nieważne</v>
          </cell>
          <cell r="K17667">
            <v>23189.464107142852</v>
          </cell>
          <cell r="M17667">
            <v>13090</v>
          </cell>
        </row>
        <row r="17668">
          <cell r="C17668">
            <v>7000087016</v>
          </cell>
          <cell r="D17668">
            <v>315166345621</v>
          </cell>
          <cell r="E17668" t="str">
            <v>Falns</v>
          </cell>
          <cell r="F17668" t="str">
            <v>440V</v>
          </cell>
          <cell r="H17668" t="str">
            <v>nieważne</v>
          </cell>
          <cell r="K17668">
            <v>23189.464107142852</v>
          </cell>
          <cell r="M17668">
            <v>13090</v>
          </cell>
        </row>
        <row r="17669">
          <cell r="C17669">
            <v>7000087159</v>
          </cell>
          <cell r="D17669">
            <v>315166376402</v>
          </cell>
          <cell r="E17669" t="str">
            <v>Falns</v>
          </cell>
          <cell r="F17669" t="str">
            <v>441V</v>
          </cell>
          <cell r="H17669" t="str">
            <v>nieważne</v>
          </cell>
          <cell r="K17669">
            <v>22669.066321428571</v>
          </cell>
          <cell r="M17669">
            <v>12530</v>
          </cell>
        </row>
        <row r="17670">
          <cell r="C17670">
            <v>7000087164</v>
          </cell>
          <cell r="D17670">
            <v>315166376451</v>
          </cell>
          <cell r="E17670" t="str">
            <v>Falns</v>
          </cell>
          <cell r="F17670" t="str">
            <v>441V</v>
          </cell>
          <cell r="H17670" t="str">
            <v>nieważne</v>
          </cell>
          <cell r="K17670">
            <v>22669.066321428571</v>
          </cell>
          <cell r="M17670">
            <v>12530</v>
          </cell>
        </row>
        <row r="17671">
          <cell r="C17671">
            <v>7000087523</v>
          </cell>
          <cell r="D17671">
            <v>215115535928</v>
          </cell>
          <cell r="E17671" t="str">
            <v>Gbs</v>
          </cell>
          <cell r="F17671" t="str">
            <v>208Kg</v>
          </cell>
          <cell r="H17671" t="str">
            <v>nieważne</v>
          </cell>
          <cell r="K17671">
            <v>13112.558928571429</v>
          </cell>
          <cell r="M17671">
            <v>7000</v>
          </cell>
        </row>
        <row r="17672">
          <cell r="C17672">
            <v>7000087525</v>
          </cell>
          <cell r="D17672">
            <v>215115550364</v>
          </cell>
          <cell r="E17672" t="str">
            <v>Gbs</v>
          </cell>
          <cell r="F17672" t="str">
            <v>208Kf</v>
          </cell>
          <cell r="H17672" t="str">
            <v>nieważne</v>
          </cell>
          <cell r="K17672">
            <v>12245.229285714286</v>
          </cell>
          <cell r="M17672">
            <v>6510</v>
          </cell>
        </row>
        <row r="17673">
          <cell r="C17673">
            <v>7000087531</v>
          </cell>
          <cell r="D17673">
            <v>215115575056</v>
          </cell>
          <cell r="E17673" t="str">
            <v>Gbs</v>
          </cell>
          <cell r="F17673" t="str">
            <v>208Kf</v>
          </cell>
          <cell r="H17673" t="str">
            <v>nieważne</v>
          </cell>
          <cell r="K17673">
            <v>12245.229285714286</v>
          </cell>
          <cell r="M17673">
            <v>6510</v>
          </cell>
        </row>
        <row r="17674">
          <cell r="C17674">
            <v>7000087532</v>
          </cell>
          <cell r="D17674">
            <v>215115575395</v>
          </cell>
          <cell r="E17674" t="str">
            <v>Gbs</v>
          </cell>
          <cell r="F17674" t="str">
            <v>208Kf</v>
          </cell>
          <cell r="H17674" t="str">
            <v>nieważne</v>
          </cell>
          <cell r="K17674">
            <v>12245.229285714286</v>
          </cell>
          <cell r="M17674">
            <v>6510</v>
          </cell>
        </row>
        <row r="17675">
          <cell r="C17675">
            <v>7000087533</v>
          </cell>
          <cell r="D17675">
            <v>215115576864</v>
          </cell>
          <cell r="E17675" t="str">
            <v>Gbs</v>
          </cell>
          <cell r="F17675" t="str">
            <v>208Kf</v>
          </cell>
          <cell r="H17675" t="str">
            <v>nieważne</v>
          </cell>
          <cell r="K17675">
            <v>12245.229285714286</v>
          </cell>
          <cell r="M17675">
            <v>6510</v>
          </cell>
        </row>
        <row r="17676">
          <cell r="C17676">
            <v>7000087535</v>
          </cell>
          <cell r="D17676">
            <v>215115881645</v>
          </cell>
          <cell r="E17676" t="str">
            <v>Gbkks</v>
          </cell>
          <cell r="F17676" t="str">
            <v>208Kg</v>
          </cell>
          <cell r="H17676" t="str">
            <v>nieważne</v>
          </cell>
          <cell r="K17676">
            <v>13112.558928571429</v>
          </cell>
          <cell r="M17676">
            <v>7000</v>
          </cell>
        </row>
        <row r="17677">
          <cell r="C17677">
            <v>7000087537</v>
          </cell>
          <cell r="D17677">
            <v>425115576141</v>
          </cell>
          <cell r="E17677" t="str">
            <v>Gbs</v>
          </cell>
          <cell r="F17677" t="str">
            <v>208Kf</v>
          </cell>
          <cell r="H17677" t="str">
            <v>nieważne</v>
          </cell>
          <cell r="K17677">
            <v>12245.229285714286</v>
          </cell>
          <cell r="M17677">
            <v>6510</v>
          </cell>
        </row>
        <row r="17678">
          <cell r="C17678">
            <v>7000087538</v>
          </cell>
          <cell r="D17678">
            <v>315139015384</v>
          </cell>
          <cell r="E17678" t="str">
            <v>Rs</v>
          </cell>
          <cell r="F17678" t="str">
            <v>412Za</v>
          </cell>
          <cell r="H17678" t="str">
            <v>nieważne</v>
          </cell>
          <cell r="K17678">
            <v>20587.475178571429</v>
          </cell>
          <cell r="M17678">
            <v>10990</v>
          </cell>
        </row>
        <row r="17679">
          <cell r="C17679">
            <v>7000087539</v>
          </cell>
          <cell r="D17679">
            <v>315139016259</v>
          </cell>
          <cell r="E17679" t="str">
            <v>Rs</v>
          </cell>
          <cell r="F17679" t="str">
            <v>412Za</v>
          </cell>
          <cell r="H17679" t="str">
            <v>nieważne</v>
          </cell>
          <cell r="K17679">
            <v>20587.475178571429</v>
          </cell>
          <cell r="M17679">
            <v>10990</v>
          </cell>
        </row>
        <row r="17680">
          <cell r="C17680">
            <v>7000087543</v>
          </cell>
          <cell r="D17680">
            <v>315139044012</v>
          </cell>
          <cell r="E17680" t="str">
            <v>Rs</v>
          </cell>
          <cell r="F17680" t="str">
            <v>412Za</v>
          </cell>
          <cell r="H17680" t="str">
            <v>nieważne</v>
          </cell>
          <cell r="K17680">
            <v>20587.475178571429</v>
          </cell>
          <cell r="M17680">
            <v>10990</v>
          </cell>
        </row>
        <row r="17681">
          <cell r="C17681">
            <v>7000087545</v>
          </cell>
          <cell r="D17681">
            <v>315139074795</v>
          </cell>
          <cell r="E17681" t="str">
            <v>Rs</v>
          </cell>
          <cell r="F17681" t="str">
            <v>412Za</v>
          </cell>
          <cell r="H17681" t="str">
            <v>nieważne</v>
          </cell>
          <cell r="K17681">
            <v>20587.475178571429</v>
          </cell>
          <cell r="M17681">
            <v>10990</v>
          </cell>
        </row>
        <row r="17682">
          <cell r="C17682">
            <v>7000087546</v>
          </cell>
          <cell r="D17682">
            <v>315139091336</v>
          </cell>
          <cell r="E17682" t="str">
            <v>Rs</v>
          </cell>
          <cell r="F17682" t="str">
            <v>412Za</v>
          </cell>
          <cell r="H17682" t="str">
            <v>nieważne</v>
          </cell>
          <cell r="K17682">
            <v>20587.475178571429</v>
          </cell>
          <cell r="M17682">
            <v>10990</v>
          </cell>
        </row>
        <row r="17683">
          <cell r="C17683">
            <v>7000087549</v>
          </cell>
          <cell r="D17683">
            <v>815139066386</v>
          </cell>
          <cell r="E17683" t="str">
            <v>Rs</v>
          </cell>
          <cell r="F17683" t="str">
            <v>412Za</v>
          </cell>
          <cell r="H17683" t="str">
            <v>nieważne</v>
          </cell>
          <cell r="K17683">
            <v>20587.475178571429</v>
          </cell>
          <cell r="M17683">
            <v>10990</v>
          </cell>
        </row>
        <row r="17684">
          <cell r="C17684">
            <v>7000087550</v>
          </cell>
          <cell r="D17684">
            <v>315139080735</v>
          </cell>
          <cell r="E17684" t="str">
            <v>Rs</v>
          </cell>
          <cell r="F17684" t="str">
            <v>412Za</v>
          </cell>
          <cell r="H17684" t="str">
            <v>nieważne</v>
          </cell>
          <cell r="K17684">
            <v>20587.475178571429</v>
          </cell>
          <cell r="M17684">
            <v>10990</v>
          </cell>
        </row>
        <row r="17685">
          <cell r="C17685">
            <v>7000087554</v>
          </cell>
          <cell r="D17685">
            <v>315153453628</v>
          </cell>
          <cell r="E17685" t="str">
            <v>Eaos</v>
          </cell>
          <cell r="F17685" t="str">
            <v>CFR/E</v>
          </cell>
          <cell r="H17685" t="str">
            <v>nieważne</v>
          </cell>
          <cell r="K17685">
            <v>19286.480714285717</v>
          </cell>
          <cell r="M17685">
            <v>10850</v>
          </cell>
        </row>
        <row r="17686">
          <cell r="C17686">
            <v>7000087555</v>
          </cell>
          <cell r="D17686">
            <v>825153557103</v>
          </cell>
          <cell r="E17686" t="str">
            <v>Eaos</v>
          </cell>
          <cell r="F17686" t="str">
            <v>CSD/E</v>
          </cell>
          <cell r="H17686" t="str">
            <v>nieważne</v>
          </cell>
          <cell r="K17686">
            <v>19286.480714285717</v>
          </cell>
          <cell r="M17686">
            <v>10850</v>
          </cell>
        </row>
        <row r="17687">
          <cell r="C17687">
            <v>7000087556</v>
          </cell>
          <cell r="D17687">
            <v>315154959730</v>
          </cell>
          <cell r="E17687" t="str">
            <v>Eaos</v>
          </cell>
          <cell r="F17687" t="str">
            <v>412W</v>
          </cell>
          <cell r="H17687" t="str">
            <v>nieważne</v>
          </cell>
          <cell r="K17687">
            <v>17551.821428571428</v>
          </cell>
          <cell r="M17687">
            <v>9870</v>
          </cell>
        </row>
        <row r="17688">
          <cell r="C17688">
            <v>7000087557</v>
          </cell>
          <cell r="D17688">
            <v>825154973028</v>
          </cell>
          <cell r="E17688" t="str">
            <v>Eaos</v>
          </cell>
          <cell r="F17688" t="str">
            <v>CFR/E</v>
          </cell>
          <cell r="H17688" t="str">
            <v>nieważne</v>
          </cell>
          <cell r="K17688">
            <v>19286.480714285717</v>
          </cell>
          <cell r="M17688">
            <v>10850</v>
          </cell>
        </row>
        <row r="17689">
          <cell r="C17689">
            <v>7000087558</v>
          </cell>
          <cell r="D17689">
            <v>315154967659</v>
          </cell>
          <cell r="E17689" t="str">
            <v>Eaos</v>
          </cell>
          <cell r="F17689" t="str">
            <v>412W</v>
          </cell>
          <cell r="H17689" t="str">
            <v>nieważne</v>
          </cell>
          <cell r="K17689">
            <v>17551.821428571428</v>
          </cell>
          <cell r="M17689">
            <v>9870</v>
          </cell>
        </row>
        <row r="17690">
          <cell r="C17690">
            <v>7000087559</v>
          </cell>
          <cell r="D17690">
            <v>825153576939</v>
          </cell>
          <cell r="E17690" t="str">
            <v>Eaos</v>
          </cell>
          <cell r="F17690" t="str">
            <v>CSD/E</v>
          </cell>
          <cell r="H17690" t="str">
            <v>nieważne</v>
          </cell>
          <cell r="K17690">
            <v>19286.480714285717</v>
          </cell>
          <cell r="M17690">
            <v>10850</v>
          </cell>
        </row>
        <row r="17691">
          <cell r="C17691">
            <v>7000087560</v>
          </cell>
          <cell r="D17691">
            <v>825153591243</v>
          </cell>
          <cell r="E17691" t="str">
            <v>Eaos</v>
          </cell>
          <cell r="F17691" t="str">
            <v>CFR/E</v>
          </cell>
          <cell r="H17691" t="str">
            <v>nieważne</v>
          </cell>
          <cell r="K17691">
            <v>19286.480714285717</v>
          </cell>
          <cell r="M17691">
            <v>10850</v>
          </cell>
        </row>
        <row r="17692">
          <cell r="C17692">
            <v>7000087561</v>
          </cell>
          <cell r="D17692">
            <v>825153614243</v>
          </cell>
          <cell r="E17692" t="str">
            <v>Eaos</v>
          </cell>
          <cell r="F17692" t="str">
            <v>CFR/E</v>
          </cell>
          <cell r="H17692" t="str">
            <v>nieważne</v>
          </cell>
          <cell r="K17692">
            <v>19286.480714285717</v>
          </cell>
          <cell r="M17692">
            <v>10850</v>
          </cell>
        </row>
        <row r="17693">
          <cell r="C17693">
            <v>7000087562</v>
          </cell>
          <cell r="D17693">
            <v>315153693520</v>
          </cell>
          <cell r="E17693" t="str">
            <v>Eaos</v>
          </cell>
          <cell r="F17693" t="str">
            <v>CFR/E</v>
          </cell>
          <cell r="H17693" t="str">
            <v>nieważne</v>
          </cell>
          <cell r="K17693">
            <v>19286.480714285717</v>
          </cell>
          <cell r="M17693">
            <v>10850</v>
          </cell>
        </row>
        <row r="17694">
          <cell r="C17694">
            <v>7000087867</v>
          </cell>
          <cell r="D17694">
            <v>215124578364</v>
          </cell>
          <cell r="E17694" t="str">
            <v>Hbbillns</v>
          </cell>
          <cell r="F17694" t="str">
            <v>216K</v>
          </cell>
          <cell r="H17694" t="str">
            <v>nieważne</v>
          </cell>
          <cell r="K17694">
            <v>14673.752285714287</v>
          </cell>
          <cell r="M17694">
            <v>7840</v>
          </cell>
        </row>
        <row r="17695">
          <cell r="C17695">
            <v>7000087868</v>
          </cell>
          <cell r="D17695">
            <v>215124578372</v>
          </cell>
          <cell r="E17695" t="str">
            <v>Hbbillns</v>
          </cell>
          <cell r="F17695" t="str">
            <v>216K</v>
          </cell>
          <cell r="H17695" t="str">
            <v>nieważne</v>
          </cell>
          <cell r="K17695">
            <v>14673.752285714287</v>
          </cell>
          <cell r="M17695">
            <v>7840</v>
          </cell>
        </row>
        <row r="17696">
          <cell r="C17696">
            <v>7000087869</v>
          </cell>
          <cell r="D17696">
            <v>215124579008</v>
          </cell>
          <cell r="E17696" t="str">
            <v>Hbbillns</v>
          </cell>
          <cell r="F17696" t="str">
            <v>216K</v>
          </cell>
          <cell r="H17696" t="str">
            <v>nieważne</v>
          </cell>
          <cell r="K17696">
            <v>14673.752285714287</v>
          </cell>
          <cell r="M17696">
            <v>7840</v>
          </cell>
        </row>
        <row r="17697">
          <cell r="C17697">
            <v>7000087870</v>
          </cell>
          <cell r="D17697">
            <v>215124579016</v>
          </cell>
          <cell r="E17697" t="str">
            <v>Hbbillns</v>
          </cell>
          <cell r="F17697" t="str">
            <v>216K</v>
          </cell>
          <cell r="H17697" t="str">
            <v>nieważne</v>
          </cell>
          <cell r="K17697">
            <v>14673.752285714287</v>
          </cell>
          <cell r="M17697">
            <v>7840</v>
          </cell>
        </row>
        <row r="17698">
          <cell r="C17698">
            <v>7000087871</v>
          </cell>
          <cell r="D17698">
            <v>215124579057</v>
          </cell>
          <cell r="E17698" t="str">
            <v>Hbbillns</v>
          </cell>
          <cell r="F17698" t="str">
            <v>216K</v>
          </cell>
          <cell r="H17698" t="str">
            <v>nieważne</v>
          </cell>
          <cell r="K17698">
            <v>14673.752285714287</v>
          </cell>
          <cell r="M17698">
            <v>7840</v>
          </cell>
        </row>
        <row r="17699">
          <cell r="C17699">
            <v>7000087872</v>
          </cell>
          <cell r="D17699">
            <v>215124579073</v>
          </cell>
          <cell r="E17699" t="str">
            <v>Hbbillns</v>
          </cell>
          <cell r="F17699" t="str">
            <v>216K</v>
          </cell>
          <cell r="H17699" t="str">
            <v>nieważne</v>
          </cell>
          <cell r="K17699">
            <v>14673.752285714287</v>
          </cell>
          <cell r="M17699">
            <v>7840</v>
          </cell>
        </row>
        <row r="17700">
          <cell r="C17700">
            <v>7000087873</v>
          </cell>
          <cell r="D17700">
            <v>215115130373</v>
          </cell>
          <cell r="E17700" t="str">
            <v>Gbs</v>
          </cell>
          <cell r="F17700" t="str">
            <v>208Kf</v>
          </cell>
          <cell r="H17700" t="str">
            <v>nieważne</v>
          </cell>
          <cell r="K17700">
            <v>12245.229285714286</v>
          </cell>
          <cell r="M17700">
            <v>6510</v>
          </cell>
        </row>
        <row r="17701">
          <cell r="C17701">
            <v>7000087874</v>
          </cell>
          <cell r="D17701">
            <v>215115130613</v>
          </cell>
          <cell r="E17701" t="str">
            <v>Gbs</v>
          </cell>
          <cell r="F17701" t="str">
            <v>208Kf</v>
          </cell>
          <cell r="H17701" t="str">
            <v>nieważne</v>
          </cell>
          <cell r="K17701">
            <v>12245.229285714286</v>
          </cell>
          <cell r="M17701">
            <v>6510</v>
          </cell>
        </row>
        <row r="17702">
          <cell r="C17702">
            <v>7000087875</v>
          </cell>
          <cell r="D17702">
            <v>215115131843</v>
          </cell>
          <cell r="E17702" t="str">
            <v>Gbs</v>
          </cell>
          <cell r="F17702" t="str">
            <v>208Kf</v>
          </cell>
          <cell r="H17702" t="str">
            <v>nieważne</v>
          </cell>
          <cell r="K17702">
            <v>12245.229285714286</v>
          </cell>
          <cell r="M17702">
            <v>6510</v>
          </cell>
        </row>
        <row r="17703">
          <cell r="C17703">
            <v>7000087876</v>
          </cell>
          <cell r="D17703">
            <v>215115132429</v>
          </cell>
          <cell r="E17703" t="str">
            <v>Gbs</v>
          </cell>
          <cell r="F17703" t="str">
            <v>208Kf</v>
          </cell>
          <cell r="H17703" t="str">
            <v>nieważne</v>
          </cell>
          <cell r="K17703">
            <v>12245.229285714286</v>
          </cell>
          <cell r="M17703">
            <v>6510</v>
          </cell>
        </row>
        <row r="17704">
          <cell r="C17704">
            <v>7000087877</v>
          </cell>
          <cell r="D17704">
            <v>215115132932</v>
          </cell>
          <cell r="E17704" t="str">
            <v>Gbs</v>
          </cell>
          <cell r="F17704" t="str">
            <v>208Kf</v>
          </cell>
          <cell r="H17704" t="str">
            <v>nieważne</v>
          </cell>
          <cell r="K17704">
            <v>12245.229285714286</v>
          </cell>
          <cell r="M17704">
            <v>6510</v>
          </cell>
        </row>
        <row r="17705">
          <cell r="C17705">
            <v>7000087878</v>
          </cell>
          <cell r="D17705">
            <v>215115136057</v>
          </cell>
          <cell r="E17705" t="str">
            <v>Gbs</v>
          </cell>
          <cell r="F17705" t="str">
            <v>208Kg</v>
          </cell>
          <cell r="H17705" t="str">
            <v>nieważne</v>
          </cell>
          <cell r="K17705">
            <v>13112.558928571429</v>
          </cell>
          <cell r="M17705">
            <v>7000</v>
          </cell>
        </row>
        <row r="17706">
          <cell r="C17706">
            <v>7000087879</v>
          </cell>
          <cell r="D17706">
            <v>215115136461</v>
          </cell>
          <cell r="E17706" t="str">
            <v>Gbs</v>
          </cell>
          <cell r="F17706" t="str">
            <v>208Kf</v>
          </cell>
          <cell r="H17706" t="str">
            <v>nieważne</v>
          </cell>
          <cell r="K17706">
            <v>12245.229285714286</v>
          </cell>
          <cell r="M17706">
            <v>6510</v>
          </cell>
        </row>
        <row r="17707">
          <cell r="C17707">
            <v>7000087880</v>
          </cell>
          <cell r="D17707">
            <v>215115136693</v>
          </cell>
          <cell r="E17707" t="str">
            <v>Gbs</v>
          </cell>
          <cell r="F17707" t="str">
            <v>208Kg</v>
          </cell>
          <cell r="H17707" t="str">
            <v>nieważne</v>
          </cell>
          <cell r="K17707">
            <v>13112.558928571429</v>
          </cell>
          <cell r="M17707">
            <v>7000</v>
          </cell>
        </row>
        <row r="17708">
          <cell r="C17708">
            <v>7000087881</v>
          </cell>
          <cell r="D17708">
            <v>215115136834</v>
          </cell>
          <cell r="E17708" t="str">
            <v>Gbs</v>
          </cell>
          <cell r="F17708" t="str">
            <v>208Kf</v>
          </cell>
          <cell r="H17708" t="str">
            <v>nieważne</v>
          </cell>
          <cell r="K17708">
            <v>12245.229285714286</v>
          </cell>
          <cell r="M17708">
            <v>6510</v>
          </cell>
        </row>
        <row r="17709">
          <cell r="C17709">
            <v>7000087882</v>
          </cell>
          <cell r="D17709">
            <v>215115137873</v>
          </cell>
          <cell r="E17709" t="str">
            <v>Gbs</v>
          </cell>
          <cell r="F17709" t="str">
            <v>208Kf</v>
          </cell>
          <cell r="H17709" t="str">
            <v>nieważne</v>
          </cell>
          <cell r="K17709">
            <v>12245.229285714286</v>
          </cell>
          <cell r="M17709">
            <v>6510</v>
          </cell>
        </row>
        <row r="17710">
          <cell r="C17710">
            <v>7000087883</v>
          </cell>
          <cell r="D17710">
            <v>215115138392</v>
          </cell>
          <cell r="E17710" t="str">
            <v>Gbs</v>
          </cell>
          <cell r="F17710" t="str">
            <v>208Kf</v>
          </cell>
          <cell r="H17710" t="str">
            <v>nieważne</v>
          </cell>
          <cell r="K17710">
            <v>12245.229285714286</v>
          </cell>
          <cell r="M17710">
            <v>6510</v>
          </cell>
        </row>
        <row r="17711">
          <cell r="C17711">
            <v>7000087884</v>
          </cell>
          <cell r="D17711">
            <v>215115140091</v>
          </cell>
          <cell r="E17711" t="str">
            <v>Gbs</v>
          </cell>
          <cell r="F17711" t="str">
            <v>208Kf</v>
          </cell>
          <cell r="H17711" t="str">
            <v>nieważne</v>
          </cell>
          <cell r="K17711">
            <v>12245.229285714286</v>
          </cell>
          <cell r="M17711">
            <v>6510</v>
          </cell>
        </row>
        <row r="17712">
          <cell r="C17712">
            <v>7000087885</v>
          </cell>
          <cell r="D17712">
            <v>215115140158</v>
          </cell>
          <cell r="E17712" t="str">
            <v>Gbs</v>
          </cell>
          <cell r="F17712" t="str">
            <v>208Kf</v>
          </cell>
          <cell r="H17712" t="str">
            <v>nieważne</v>
          </cell>
          <cell r="K17712">
            <v>12245.229285714286</v>
          </cell>
          <cell r="M17712">
            <v>6510</v>
          </cell>
        </row>
        <row r="17713">
          <cell r="C17713">
            <v>7000087886</v>
          </cell>
          <cell r="D17713">
            <v>215115140232</v>
          </cell>
          <cell r="E17713" t="str">
            <v>Gbs</v>
          </cell>
          <cell r="F17713" t="str">
            <v>208Kf</v>
          </cell>
          <cell r="H17713" t="str">
            <v>nieważne</v>
          </cell>
          <cell r="K17713">
            <v>12245.229285714286</v>
          </cell>
          <cell r="M17713">
            <v>6510</v>
          </cell>
        </row>
        <row r="17714">
          <cell r="C17714">
            <v>7000087887</v>
          </cell>
          <cell r="D17714">
            <v>215115140877</v>
          </cell>
          <cell r="E17714" t="str">
            <v>Gbs</v>
          </cell>
          <cell r="F17714" t="str">
            <v>208Kf</v>
          </cell>
          <cell r="H17714" t="str">
            <v>nieważne</v>
          </cell>
          <cell r="K17714">
            <v>12245.229285714286</v>
          </cell>
          <cell r="M17714">
            <v>6510</v>
          </cell>
        </row>
        <row r="17715">
          <cell r="C17715">
            <v>7000087888</v>
          </cell>
          <cell r="D17715">
            <v>215115142170</v>
          </cell>
          <cell r="E17715" t="str">
            <v>Gbs</v>
          </cell>
          <cell r="F17715" t="str">
            <v>208Kf</v>
          </cell>
          <cell r="H17715" t="str">
            <v>nieważne</v>
          </cell>
          <cell r="K17715">
            <v>12245.229285714286</v>
          </cell>
          <cell r="M17715">
            <v>6510</v>
          </cell>
        </row>
        <row r="17716">
          <cell r="C17716">
            <v>7000087890</v>
          </cell>
          <cell r="D17716">
            <v>215115145553</v>
          </cell>
          <cell r="E17716" t="str">
            <v>Gbs</v>
          </cell>
          <cell r="F17716" t="str">
            <v>208Kf</v>
          </cell>
          <cell r="H17716" t="str">
            <v>nieważne</v>
          </cell>
          <cell r="K17716">
            <v>12245.229285714286</v>
          </cell>
          <cell r="M17716">
            <v>6510</v>
          </cell>
        </row>
        <row r="17717">
          <cell r="C17717">
            <v>7000087891</v>
          </cell>
          <cell r="D17717">
            <v>215115145678</v>
          </cell>
          <cell r="E17717" t="str">
            <v>Gbs</v>
          </cell>
          <cell r="F17717" t="str">
            <v>208Kf</v>
          </cell>
          <cell r="H17717" t="str">
            <v>nieważne</v>
          </cell>
          <cell r="K17717">
            <v>12245.229285714286</v>
          </cell>
          <cell r="M17717">
            <v>6510</v>
          </cell>
        </row>
        <row r="17718">
          <cell r="C17718">
            <v>7000087892</v>
          </cell>
          <cell r="D17718">
            <v>215115147377</v>
          </cell>
          <cell r="E17718" t="str">
            <v>Gbs</v>
          </cell>
          <cell r="F17718" t="str">
            <v>208Kf</v>
          </cell>
          <cell r="H17718" t="str">
            <v>nieważne</v>
          </cell>
          <cell r="K17718">
            <v>12245.229285714286</v>
          </cell>
          <cell r="M17718">
            <v>6510</v>
          </cell>
        </row>
        <row r="17719">
          <cell r="C17719">
            <v>7000087893</v>
          </cell>
          <cell r="D17719">
            <v>215115148086</v>
          </cell>
          <cell r="E17719" t="str">
            <v>Gbs</v>
          </cell>
          <cell r="F17719" t="str">
            <v>208Kf</v>
          </cell>
          <cell r="H17719" t="str">
            <v>nieważne</v>
          </cell>
          <cell r="K17719">
            <v>12245.229285714286</v>
          </cell>
          <cell r="M17719">
            <v>6510</v>
          </cell>
        </row>
        <row r="17720">
          <cell r="C17720">
            <v>7000087894</v>
          </cell>
          <cell r="D17720">
            <v>215115148243</v>
          </cell>
          <cell r="E17720" t="str">
            <v>Gbs</v>
          </cell>
          <cell r="F17720" t="str">
            <v>208Kf</v>
          </cell>
          <cell r="H17720" t="str">
            <v>nieważne</v>
          </cell>
          <cell r="K17720">
            <v>12245.229285714286</v>
          </cell>
          <cell r="M17720">
            <v>6510</v>
          </cell>
        </row>
        <row r="17721">
          <cell r="C17721">
            <v>7000087895</v>
          </cell>
          <cell r="D17721">
            <v>215115148391</v>
          </cell>
          <cell r="E17721" t="str">
            <v>Gbs</v>
          </cell>
          <cell r="F17721" t="str">
            <v>208Kf</v>
          </cell>
          <cell r="H17721" t="str">
            <v>nieważne</v>
          </cell>
          <cell r="K17721">
            <v>12245.229285714286</v>
          </cell>
          <cell r="M17721">
            <v>6510</v>
          </cell>
        </row>
        <row r="17722">
          <cell r="C17722">
            <v>7000087896</v>
          </cell>
          <cell r="D17722">
            <v>215115148987</v>
          </cell>
          <cell r="E17722" t="str">
            <v>Gbs</v>
          </cell>
          <cell r="F17722" t="str">
            <v>208Kf</v>
          </cell>
          <cell r="H17722" t="str">
            <v>nieważne</v>
          </cell>
          <cell r="K17722">
            <v>12245.229285714286</v>
          </cell>
          <cell r="M17722">
            <v>6510</v>
          </cell>
        </row>
        <row r="17723">
          <cell r="C17723">
            <v>7000087897</v>
          </cell>
          <cell r="D17723">
            <v>215115150405</v>
          </cell>
          <cell r="E17723" t="str">
            <v>Gbs</v>
          </cell>
          <cell r="F17723" t="str">
            <v>208Kf</v>
          </cell>
          <cell r="H17723" t="str">
            <v>nieważne</v>
          </cell>
          <cell r="K17723">
            <v>12245.229285714286</v>
          </cell>
          <cell r="M17723">
            <v>6510</v>
          </cell>
        </row>
        <row r="17724">
          <cell r="C17724">
            <v>7000087898</v>
          </cell>
          <cell r="D17724">
            <v>215115151429</v>
          </cell>
          <cell r="E17724" t="str">
            <v>Gbs</v>
          </cell>
          <cell r="F17724" t="str">
            <v>208Kf</v>
          </cell>
          <cell r="H17724" t="str">
            <v>nieważne</v>
          </cell>
          <cell r="K17724">
            <v>12245.229285714286</v>
          </cell>
          <cell r="M17724">
            <v>6510</v>
          </cell>
        </row>
        <row r="17725">
          <cell r="C17725">
            <v>7000087899</v>
          </cell>
          <cell r="D17725">
            <v>215115151932</v>
          </cell>
          <cell r="E17725" t="str">
            <v>Gbs</v>
          </cell>
          <cell r="F17725" t="str">
            <v>208Kf</v>
          </cell>
          <cell r="H17725" t="str">
            <v>nieważne</v>
          </cell>
          <cell r="K17725">
            <v>12245.229285714286</v>
          </cell>
          <cell r="M17725">
            <v>6510</v>
          </cell>
        </row>
        <row r="17726">
          <cell r="C17726">
            <v>7000087900</v>
          </cell>
          <cell r="D17726">
            <v>215115152468</v>
          </cell>
          <cell r="E17726" t="str">
            <v>Gbs</v>
          </cell>
          <cell r="F17726" t="str">
            <v>208Kf</v>
          </cell>
          <cell r="H17726" t="str">
            <v>nieważne</v>
          </cell>
          <cell r="K17726">
            <v>12245.229285714286</v>
          </cell>
          <cell r="M17726">
            <v>6510</v>
          </cell>
        </row>
        <row r="17727">
          <cell r="C17727">
            <v>7000087901</v>
          </cell>
          <cell r="D17727">
            <v>215115152492</v>
          </cell>
          <cell r="E17727" t="str">
            <v>Gbs</v>
          </cell>
          <cell r="F17727" t="str">
            <v>208Kf</v>
          </cell>
          <cell r="H17727" t="str">
            <v>nieważne</v>
          </cell>
          <cell r="K17727">
            <v>12245.229285714286</v>
          </cell>
          <cell r="M17727">
            <v>6510</v>
          </cell>
        </row>
        <row r="17728">
          <cell r="C17728">
            <v>7000087902</v>
          </cell>
          <cell r="D17728">
            <v>215115152849</v>
          </cell>
          <cell r="E17728" t="str">
            <v>Gbs</v>
          </cell>
          <cell r="F17728" t="str">
            <v>208Kf</v>
          </cell>
          <cell r="H17728" t="str">
            <v>nieważne</v>
          </cell>
          <cell r="K17728">
            <v>12245.229285714286</v>
          </cell>
          <cell r="M17728">
            <v>6510</v>
          </cell>
        </row>
        <row r="17729">
          <cell r="C17729">
            <v>7000087903</v>
          </cell>
          <cell r="D17729">
            <v>215115153235</v>
          </cell>
          <cell r="E17729" t="str">
            <v>Gbs</v>
          </cell>
          <cell r="F17729" t="str">
            <v>208Kf</v>
          </cell>
          <cell r="H17729" t="str">
            <v>nieważne</v>
          </cell>
          <cell r="K17729">
            <v>12245.229285714286</v>
          </cell>
          <cell r="M17729">
            <v>6510</v>
          </cell>
        </row>
        <row r="17730">
          <cell r="C17730">
            <v>7000087904</v>
          </cell>
          <cell r="D17730">
            <v>215115153953</v>
          </cell>
          <cell r="E17730" t="str">
            <v>Gbs</v>
          </cell>
          <cell r="F17730" t="str">
            <v>208Kd</v>
          </cell>
          <cell r="H17730" t="str">
            <v>nieważne</v>
          </cell>
          <cell r="K17730">
            <v>12245.229285714286</v>
          </cell>
          <cell r="M17730">
            <v>7000</v>
          </cell>
        </row>
        <row r="17731">
          <cell r="C17731">
            <v>7000087905</v>
          </cell>
          <cell r="D17731">
            <v>215115156535</v>
          </cell>
          <cell r="E17731" t="str">
            <v>Gbs</v>
          </cell>
          <cell r="F17731" t="str">
            <v>208Kg</v>
          </cell>
          <cell r="H17731" t="str">
            <v>nieważne</v>
          </cell>
          <cell r="K17731">
            <v>13112.558928571429</v>
          </cell>
          <cell r="M17731">
            <v>7000</v>
          </cell>
        </row>
        <row r="17732">
          <cell r="C17732">
            <v>7000087906</v>
          </cell>
          <cell r="D17732">
            <v>215115156675</v>
          </cell>
          <cell r="E17732" t="str">
            <v>Gbs</v>
          </cell>
          <cell r="F17732" t="str">
            <v>208Kd</v>
          </cell>
          <cell r="H17732" t="str">
            <v>nieważne</v>
          </cell>
          <cell r="K17732">
            <v>12245.229285714286</v>
          </cell>
          <cell r="M17732">
            <v>7000</v>
          </cell>
        </row>
        <row r="17733">
          <cell r="C17733">
            <v>7000087907</v>
          </cell>
          <cell r="D17733">
            <v>215115157889</v>
          </cell>
          <cell r="E17733" t="str">
            <v>Gbs</v>
          </cell>
          <cell r="F17733" t="str">
            <v>208Kf</v>
          </cell>
          <cell r="H17733" t="str">
            <v>nieważne</v>
          </cell>
          <cell r="K17733">
            <v>12245.229285714286</v>
          </cell>
          <cell r="M17733">
            <v>6510</v>
          </cell>
        </row>
        <row r="17734">
          <cell r="C17734">
            <v>7000087908</v>
          </cell>
          <cell r="D17734">
            <v>215115159042</v>
          </cell>
          <cell r="E17734" t="str">
            <v>Gbs</v>
          </cell>
          <cell r="F17734" t="str">
            <v>208Kf</v>
          </cell>
          <cell r="H17734" t="str">
            <v>nieważne</v>
          </cell>
          <cell r="K17734">
            <v>12245.229285714286</v>
          </cell>
          <cell r="M17734">
            <v>6510</v>
          </cell>
        </row>
        <row r="17735">
          <cell r="C17735">
            <v>7000087909</v>
          </cell>
          <cell r="D17735">
            <v>215115159067</v>
          </cell>
          <cell r="E17735" t="str">
            <v>Gbs</v>
          </cell>
          <cell r="F17735" t="str">
            <v>208Kd</v>
          </cell>
          <cell r="H17735" t="str">
            <v>nieważne</v>
          </cell>
          <cell r="K17735">
            <v>12245.229285714286</v>
          </cell>
          <cell r="M17735">
            <v>7000</v>
          </cell>
        </row>
        <row r="17736">
          <cell r="C17736">
            <v>7000087910</v>
          </cell>
          <cell r="D17736">
            <v>215115159174</v>
          </cell>
          <cell r="E17736" t="str">
            <v>Gbs</v>
          </cell>
          <cell r="F17736" t="str">
            <v>208Kf</v>
          </cell>
          <cell r="H17736" t="str">
            <v>nieważne</v>
          </cell>
          <cell r="K17736">
            <v>12245.229285714286</v>
          </cell>
          <cell r="M17736">
            <v>6510</v>
          </cell>
        </row>
        <row r="17737">
          <cell r="C17737">
            <v>7000087911</v>
          </cell>
          <cell r="D17737">
            <v>215115159216</v>
          </cell>
          <cell r="E17737" t="str">
            <v>Gbs</v>
          </cell>
          <cell r="F17737" t="str">
            <v>208Kf</v>
          </cell>
          <cell r="H17737" t="str">
            <v>nieważne</v>
          </cell>
          <cell r="K17737">
            <v>12245.229285714286</v>
          </cell>
          <cell r="M17737">
            <v>6510</v>
          </cell>
        </row>
        <row r="17738">
          <cell r="C17738">
            <v>7000087912</v>
          </cell>
          <cell r="D17738">
            <v>215115159695</v>
          </cell>
          <cell r="E17738" t="str">
            <v>Gbs</v>
          </cell>
          <cell r="F17738" t="str">
            <v>208Kf</v>
          </cell>
          <cell r="H17738" t="str">
            <v>nieważne</v>
          </cell>
          <cell r="K17738">
            <v>12245.229285714286</v>
          </cell>
          <cell r="M17738">
            <v>6510</v>
          </cell>
        </row>
        <row r="17739">
          <cell r="C17739">
            <v>7000087913</v>
          </cell>
          <cell r="D17739">
            <v>215115159745</v>
          </cell>
          <cell r="E17739" t="str">
            <v>Gbs</v>
          </cell>
          <cell r="F17739" t="str">
            <v>208Kf</v>
          </cell>
          <cell r="H17739" t="str">
            <v>nieważne</v>
          </cell>
          <cell r="K17739">
            <v>12245.229285714286</v>
          </cell>
          <cell r="M17739">
            <v>6510</v>
          </cell>
        </row>
        <row r="17740">
          <cell r="C17740">
            <v>7000087914</v>
          </cell>
          <cell r="D17740">
            <v>215115159984</v>
          </cell>
          <cell r="E17740" t="str">
            <v>Gbs</v>
          </cell>
          <cell r="F17740" t="str">
            <v>208Kg</v>
          </cell>
          <cell r="H17740" t="str">
            <v>nieważne</v>
          </cell>
          <cell r="K17740">
            <v>13112.558928571429</v>
          </cell>
          <cell r="M17740">
            <v>7000</v>
          </cell>
        </row>
        <row r="17741">
          <cell r="C17741">
            <v>7000087915</v>
          </cell>
          <cell r="D17741">
            <v>215115160032</v>
          </cell>
          <cell r="E17741" t="str">
            <v>Gbs</v>
          </cell>
          <cell r="F17741" t="str">
            <v>208Kf</v>
          </cell>
          <cell r="H17741" t="str">
            <v>nieważne</v>
          </cell>
          <cell r="K17741">
            <v>12245.229285714286</v>
          </cell>
          <cell r="M17741">
            <v>6510</v>
          </cell>
        </row>
        <row r="17742">
          <cell r="C17742">
            <v>7000087916</v>
          </cell>
          <cell r="D17742">
            <v>215115160073</v>
          </cell>
          <cell r="E17742" t="str">
            <v>Gbs</v>
          </cell>
          <cell r="F17742" t="str">
            <v>208Kf</v>
          </cell>
          <cell r="H17742" t="str">
            <v>nieważne</v>
          </cell>
          <cell r="K17742">
            <v>12245.229285714286</v>
          </cell>
          <cell r="M17742">
            <v>6510</v>
          </cell>
        </row>
        <row r="17743">
          <cell r="C17743">
            <v>7000087917</v>
          </cell>
          <cell r="D17743">
            <v>215115160628</v>
          </cell>
          <cell r="E17743" t="str">
            <v>Gbs</v>
          </cell>
          <cell r="F17743" t="str">
            <v>208Kf</v>
          </cell>
          <cell r="H17743" t="str">
            <v>nieważne</v>
          </cell>
          <cell r="K17743">
            <v>12245.229285714286</v>
          </cell>
          <cell r="M17743">
            <v>6510</v>
          </cell>
        </row>
        <row r="17744">
          <cell r="C17744">
            <v>7000087918</v>
          </cell>
          <cell r="D17744">
            <v>215115160784</v>
          </cell>
          <cell r="E17744" t="str">
            <v>Gbs</v>
          </cell>
          <cell r="F17744" t="str">
            <v>208Kf</v>
          </cell>
          <cell r="H17744" t="str">
            <v>nieważne</v>
          </cell>
          <cell r="K17744">
            <v>12245.229285714286</v>
          </cell>
          <cell r="M17744">
            <v>6510</v>
          </cell>
        </row>
        <row r="17745">
          <cell r="C17745">
            <v>7000087919</v>
          </cell>
          <cell r="D17745">
            <v>215115161097</v>
          </cell>
          <cell r="E17745" t="str">
            <v>Gbs</v>
          </cell>
          <cell r="F17745" t="str">
            <v>208Kf</v>
          </cell>
          <cell r="H17745" t="str">
            <v>nieważne</v>
          </cell>
          <cell r="K17745">
            <v>12245.229285714286</v>
          </cell>
          <cell r="M17745">
            <v>6510</v>
          </cell>
        </row>
        <row r="17746">
          <cell r="C17746">
            <v>7000087920</v>
          </cell>
          <cell r="D17746">
            <v>215115161147</v>
          </cell>
          <cell r="E17746" t="str">
            <v>Gbs</v>
          </cell>
          <cell r="F17746" t="str">
            <v>208Kf</v>
          </cell>
          <cell r="H17746" t="str">
            <v>nieważne</v>
          </cell>
          <cell r="K17746">
            <v>12245.229285714286</v>
          </cell>
          <cell r="M17746">
            <v>6510</v>
          </cell>
        </row>
        <row r="17747">
          <cell r="C17747">
            <v>7000087921</v>
          </cell>
          <cell r="D17747">
            <v>215115161311</v>
          </cell>
          <cell r="E17747" t="str">
            <v>Gbs</v>
          </cell>
          <cell r="F17747" t="str">
            <v>208Kf</v>
          </cell>
          <cell r="H17747" t="str">
            <v>nieważne</v>
          </cell>
          <cell r="K17747">
            <v>12245.229285714286</v>
          </cell>
          <cell r="M17747">
            <v>6510</v>
          </cell>
        </row>
        <row r="17748">
          <cell r="C17748">
            <v>7000087922</v>
          </cell>
          <cell r="D17748">
            <v>215115161352</v>
          </cell>
          <cell r="E17748" t="str">
            <v>Gbs</v>
          </cell>
          <cell r="F17748" t="str">
            <v>208Kf</v>
          </cell>
          <cell r="H17748" t="str">
            <v>nieważne</v>
          </cell>
          <cell r="K17748">
            <v>12245.229285714286</v>
          </cell>
          <cell r="M17748">
            <v>6510</v>
          </cell>
        </row>
        <row r="17749">
          <cell r="C17749">
            <v>7000087923</v>
          </cell>
          <cell r="D17749">
            <v>215115161568</v>
          </cell>
          <cell r="E17749" t="str">
            <v>Gbs</v>
          </cell>
          <cell r="F17749" t="str">
            <v>208Kf</v>
          </cell>
          <cell r="H17749" t="str">
            <v>nieważne</v>
          </cell>
          <cell r="K17749">
            <v>12245.229285714286</v>
          </cell>
          <cell r="M17749">
            <v>6510</v>
          </cell>
        </row>
        <row r="17750">
          <cell r="C17750">
            <v>7000087924</v>
          </cell>
          <cell r="D17750">
            <v>215115161592</v>
          </cell>
          <cell r="E17750" t="str">
            <v>Gbs</v>
          </cell>
          <cell r="F17750" t="str">
            <v>208Kf</v>
          </cell>
          <cell r="H17750" t="str">
            <v>nieważne</v>
          </cell>
          <cell r="K17750">
            <v>12245.229285714286</v>
          </cell>
          <cell r="M17750">
            <v>6510</v>
          </cell>
        </row>
        <row r="17751">
          <cell r="C17751">
            <v>7000087925</v>
          </cell>
          <cell r="D17751">
            <v>215115162210</v>
          </cell>
          <cell r="E17751" t="str">
            <v>Gbs</v>
          </cell>
          <cell r="F17751" t="str">
            <v>208Kf</v>
          </cell>
          <cell r="H17751" t="str">
            <v>nieważne</v>
          </cell>
          <cell r="K17751">
            <v>12245.229285714286</v>
          </cell>
          <cell r="M17751">
            <v>6510</v>
          </cell>
        </row>
        <row r="17752">
          <cell r="C17752">
            <v>7000087926</v>
          </cell>
          <cell r="D17752">
            <v>215115162251</v>
          </cell>
          <cell r="E17752" t="str">
            <v>Gbs</v>
          </cell>
          <cell r="F17752" t="str">
            <v>208Kf</v>
          </cell>
          <cell r="H17752" t="str">
            <v>nieważne</v>
          </cell>
          <cell r="K17752">
            <v>12245.229285714286</v>
          </cell>
          <cell r="M17752">
            <v>6510</v>
          </cell>
        </row>
        <row r="17753">
          <cell r="C17753">
            <v>7000087927</v>
          </cell>
          <cell r="D17753">
            <v>215115162665</v>
          </cell>
          <cell r="E17753" t="str">
            <v>Gbs</v>
          </cell>
          <cell r="F17753" t="str">
            <v>208Kd</v>
          </cell>
          <cell r="H17753" t="str">
            <v>nieważne</v>
          </cell>
          <cell r="K17753">
            <v>12245.229285714286</v>
          </cell>
          <cell r="M17753">
            <v>7000</v>
          </cell>
        </row>
        <row r="17754">
          <cell r="C17754">
            <v>7000087928</v>
          </cell>
          <cell r="D17754">
            <v>215115162798</v>
          </cell>
          <cell r="E17754" t="str">
            <v>Gbs</v>
          </cell>
          <cell r="F17754" t="str">
            <v>208Kf</v>
          </cell>
          <cell r="H17754" t="str">
            <v>nieważne</v>
          </cell>
          <cell r="K17754">
            <v>12245.229285714286</v>
          </cell>
          <cell r="M17754">
            <v>6510</v>
          </cell>
        </row>
        <row r="17755">
          <cell r="C17755">
            <v>7000087929</v>
          </cell>
          <cell r="D17755">
            <v>215115162889</v>
          </cell>
          <cell r="E17755" t="str">
            <v>Gbs</v>
          </cell>
          <cell r="F17755" t="str">
            <v>208Kf</v>
          </cell>
          <cell r="H17755" t="str">
            <v>nieważne</v>
          </cell>
          <cell r="K17755">
            <v>12245.229285714286</v>
          </cell>
          <cell r="M17755">
            <v>6510</v>
          </cell>
        </row>
        <row r="17756">
          <cell r="C17756">
            <v>7000087930</v>
          </cell>
          <cell r="D17756">
            <v>215115162921</v>
          </cell>
          <cell r="E17756" t="str">
            <v>Gbs</v>
          </cell>
          <cell r="F17756" t="str">
            <v>208Kf</v>
          </cell>
          <cell r="H17756" t="str">
            <v>nieważne</v>
          </cell>
          <cell r="K17756">
            <v>12245.229285714286</v>
          </cell>
          <cell r="M17756">
            <v>6510</v>
          </cell>
        </row>
        <row r="17757">
          <cell r="C17757">
            <v>7000087931</v>
          </cell>
          <cell r="D17757">
            <v>215115163077</v>
          </cell>
          <cell r="E17757" t="str">
            <v>Gbs</v>
          </cell>
          <cell r="F17757" t="str">
            <v>208Kf</v>
          </cell>
          <cell r="H17757" t="str">
            <v>nieważne</v>
          </cell>
          <cell r="K17757">
            <v>12245.229285714286</v>
          </cell>
          <cell r="M17757">
            <v>6510</v>
          </cell>
        </row>
        <row r="17758">
          <cell r="C17758">
            <v>7000087932</v>
          </cell>
          <cell r="D17758">
            <v>215115163143</v>
          </cell>
          <cell r="E17758" t="str">
            <v>Gbs</v>
          </cell>
          <cell r="F17758" t="str">
            <v>208Kf</v>
          </cell>
          <cell r="H17758" t="str">
            <v>nieważne</v>
          </cell>
          <cell r="K17758">
            <v>12245.229285714286</v>
          </cell>
          <cell r="M17758">
            <v>6510</v>
          </cell>
        </row>
        <row r="17759">
          <cell r="C17759">
            <v>7000087933</v>
          </cell>
          <cell r="D17759">
            <v>215115163226</v>
          </cell>
          <cell r="E17759" t="str">
            <v>Gbs</v>
          </cell>
          <cell r="F17759" t="str">
            <v>208Kf</v>
          </cell>
          <cell r="H17759" t="str">
            <v>nieważne</v>
          </cell>
          <cell r="K17759">
            <v>12245.229285714286</v>
          </cell>
          <cell r="M17759">
            <v>6510</v>
          </cell>
        </row>
        <row r="17760">
          <cell r="C17760">
            <v>7000087934</v>
          </cell>
          <cell r="D17760">
            <v>215115163432</v>
          </cell>
          <cell r="E17760" t="str">
            <v>Gbs</v>
          </cell>
          <cell r="F17760" t="str">
            <v>208Kd</v>
          </cell>
          <cell r="H17760" t="str">
            <v>nieważne</v>
          </cell>
          <cell r="K17760">
            <v>12245.229285714286</v>
          </cell>
          <cell r="M17760">
            <v>7000</v>
          </cell>
        </row>
        <row r="17761">
          <cell r="C17761">
            <v>7000087935</v>
          </cell>
          <cell r="D17761">
            <v>215115163507</v>
          </cell>
          <cell r="E17761" t="str">
            <v>Gbs</v>
          </cell>
          <cell r="F17761" t="str">
            <v>208Kf</v>
          </cell>
          <cell r="H17761" t="str">
            <v>nieważne</v>
          </cell>
          <cell r="K17761">
            <v>12245.229285714286</v>
          </cell>
          <cell r="M17761">
            <v>6510</v>
          </cell>
        </row>
        <row r="17762">
          <cell r="C17762">
            <v>7000087936</v>
          </cell>
          <cell r="D17762">
            <v>215115163531</v>
          </cell>
          <cell r="E17762" t="str">
            <v>Gbs</v>
          </cell>
          <cell r="F17762" t="str">
            <v>208Kg</v>
          </cell>
          <cell r="H17762" t="str">
            <v>nieważne</v>
          </cell>
          <cell r="K17762">
            <v>13112.558928571429</v>
          </cell>
          <cell r="M17762">
            <v>7000</v>
          </cell>
        </row>
        <row r="17763">
          <cell r="C17763">
            <v>7000087937</v>
          </cell>
          <cell r="D17763">
            <v>215115163663</v>
          </cell>
          <cell r="E17763" t="str">
            <v>Gbs</v>
          </cell>
          <cell r="F17763" t="str">
            <v>208Kf</v>
          </cell>
          <cell r="H17763" t="str">
            <v>nieważne</v>
          </cell>
          <cell r="K17763">
            <v>12245.229285714286</v>
          </cell>
          <cell r="M17763">
            <v>6510</v>
          </cell>
        </row>
        <row r="17764">
          <cell r="C17764">
            <v>7000087938</v>
          </cell>
          <cell r="D17764">
            <v>215115163788</v>
          </cell>
          <cell r="E17764" t="str">
            <v>Gbs</v>
          </cell>
          <cell r="F17764" t="str">
            <v>208Kf</v>
          </cell>
          <cell r="H17764" t="str">
            <v>nieważne</v>
          </cell>
          <cell r="K17764">
            <v>12245.229285714286</v>
          </cell>
          <cell r="M17764">
            <v>6510</v>
          </cell>
        </row>
        <row r="17765">
          <cell r="C17765">
            <v>7000087939</v>
          </cell>
          <cell r="D17765">
            <v>215115163879</v>
          </cell>
          <cell r="E17765" t="str">
            <v>Gbs</v>
          </cell>
          <cell r="F17765" t="str">
            <v>208Kf</v>
          </cell>
          <cell r="H17765" t="str">
            <v>nieważne</v>
          </cell>
          <cell r="K17765">
            <v>12245.229285714286</v>
          </cell>
          <cell r="M17765">
            <v>6510</v>
          </cell>
        </row>
        <row r="17766">
          <cell r="C17766">
            <v>7000087940</v>
          </cell>
          <cell r="D17766">
            <v>215115163978</v>
          </cell>
          <cell r="E17766" t="str">
            <v>Gbs</v>
          </cell>
          <cell r="F17766" t="str">
            <v>208Kf</v>
          </cell>
          <cell r="H17766" t="str">
            <v>nieważne</v>
          </cell>
          <cell r="K17766">
            <v>12245.229285714286</v>
          </cell>
          <cell r="M17766">
            <v>6510</v>
          </cell>
        </row>
        <row r="17767">
          <cell r="C17767">
            <v>7000087941</v>
          </cell>
          <cell r="D17767">
            <v>215115164018</v>
          </cell>
          <cell r="E17767" t="str">
            <v>Gbs</v>
          </cell>
          <cell r="F17767" t="str">
            <v>208Kf</v>
          </cell>
          <cell r="H17767" t="str">
            <v>nieważne</v>
          </cell>
          <cell r="K17767">
            <v>12245.229285714286</v>
          </cell>
          <cell r="M17767">
            <v>6510</v>
          </cell>
        </row>
        <row r="17768">
          <cell r="C17768">
            <v>7000087942</v>
          </cell>
          <cell r="D17768">
            <v>215115164224</v>
          </cell>
          <cell r="E17768" t="str">
            <v>Gbs</v>
          </cell>
          <cell r="F17768" t="str">
            <v>208Kf</v>
          </cell>
          <cell r="H17768" t="str">
            <v>nieważne</v>
          </cell>
          <cell r="K17768">
            <v>12245.229285714286</v>
          </cell>
          <cell r="M17768">
            <v>6510</v>
          </cell>
        </row>
        <row r="17769">
          <cell r="C17769">
            <v>7000087943</v>
          </cell>
          <cell r="D17769">
            <v>215115164240</v>
          </cell>
          <cell r="E17769" t="str">
            <v>Gbs</v>
          </cell>
          <cell r="F17769" t="str">
            <v>208Kf</v>
          </cell>
          <cell r="H17769" t="str">
            <v>nieważne</v>
          </cell>
          <cell r="K17769">
            <v>12245.229285714286</v>
          </cell>
          <cell r="M17769">
            <v>6510</v>
          </cell>
        </row>
        <row r="17770">
          <cell r="C17770">
            <v>7000087944</v>
          </cell>
          <cell r="D17770">
            <v>215115164299</v>
          </cell>
          <cell r="E17770" t="str">
            <v>Gbs</v>
          </cell>
          <cell r="F17770" t="str">
            <v>208Kg</v>
          </cell>
          <cell r="H17770" t="str">
            <v>nieważne</v>
          </cell>
          <cell r="K17770">
            <v>13112.558928571429</v>
          </cell>
          <cell r="M17770">
            <v>7000</v>
          </cell>
        </row>
        <row r="17771">
          <cell r="C17771">
            <v>7000087945</v>
          </cell>
          <cell r="D17771">
            <v>215115164653</v>
          </cell>
          <cell r="E17771" t="str">
            <v>Gbs</v>
          </cell>
          <cell r="F17771" t="str">
            <v>208Kf</v>
          </cell>
          <cell r="H17771" t="str">
            <v>nieważne</v>
          </cell>
          <cell r="K17771">
            <v>12245.229285714286</v>
          </cell>
          <cell r="M17771">
            <v>6510</v>
          </cell>
        </row>
        <row r="17772">
          <cell r="C17772">
            <v>7000087946</v>
          </cell>
          <cell r="D17772">
            <v>215115164786</v>
          </cell>
          <cell r="E17772" t="str">
            <v>Gbs</v>
          </cell>
          <cell r="F17772" t="str">
            <v>208Kf</v>
          </cell>
          <cell r="H17772" t="str">
            <v>nieważne</v>
          </cell>
          <cell r="K17772">
            <v>12245.229285714286</v>
          </cell>
          <cell r="M17772">
            <v>6510</v>
          </cell>
        </row>
        <row r="17773">
          <cell r="C17773">
            <v>7000087947</v>
          </cell>
          <cell r="D17773">
            <v>215115165452</v>
          </cell>
          <cell r="E17773" t="str">
            <v>Gbs</v>
          </cell>
          <cell r="F17773" t="str">
            <v>208Kg</v>
          </cell>
          <cell r="H17773" t="str">
            <v>nieważne</v>
          </cell>
          <cell r="K17773">
            <v>13112.558928571429</v>
          </cell>
          <cell r="M17773">
            <v>7000</v>
          </cell>
        </row>
        <row r="17774">
          <cell r="C17774">
            <v>7000087948</v>
          </cell>
          <cell r="D17774">
            <v>215115165502</v>
          </cell>
          <cell r="E17774" t="str">
            <v>Gbs</v>
          </cell>
          <cell r="F17774" t="str">
            <v>208Kf</v>
          </cell>
          <cell r="H17774" t="str">
            <v>nieważne</v>
          </cell>
          <cell r="K17774">
            <v>12245.229285714286</v>
          </cell>
          <cell r="M17774">
            <v>6510</v>
          </cell>
        </row>
        <row r="17775">
          <cell r="C17775">
            <v>7000087949</v>
          </cell>
          <cell r="D17775">
            <v>215115165544</v>
          </cell>
          <cell r="E17775" t="str">
            <v>Gbs</v>
          </cell>
          <cell r="F17775" t="str">
            <v>208Kf</v>
          </cell>
          <cell r="H17775" t="str">
            <v>nieważne</v>
          </cell>
          <cell r="K17775">
            <v>12245.229285714286</v>
          </cell>
          <cell r="M17775">
            <v>6510</v>
          </cell>
        </row>
        <row r="17776">
          <cell r="C17776">
            <v>7000087950</v>
          </cell>
          <cell r="D17776">
            <v>215115165619</v>
          </cell>
          <cell r="E17776" t="str">
            <v>Gbs</v>
          </cell>
          <cell r="F17776" t="str">
            <v>208Kf</v>
          </cell>
          <cell r="H17776" t="str">
            <v>nieważne</v>
          </cell>
          <cell r="K17776">
            <v>12245.229285714286</v>
          </cell>
          <cell r="M17776">
            <v>6510</v>
          </cell>
        </row>
        <row r="17777">
          <cell r="C17777">
            <v>7000087951</v>
          </cell>
          <cell r="D17777">
            <v>215115165809</v>
          </cell>
          <cell r="E17777" t="str">
            <v>Gbs</v>
          </cell>
          <cell r="F17777" t="str">
            <v>208Kf</v>
          </cell>
          <cell r="H17777" t="str">
            <v>nieważne</v>
          </cell>
          <cell r="K17777">
            <v>12245.229285714286</v>
          </cell>
          <cell r="M17777">
            <v>6510</v>
          </cell>
        </row>
        <row r="17778">
          <cell r="C17778">
            <v>7000087952</v>
          </cell>
          <cell r="D17778">
            <v>215115165817</v>
          </cell>
          <cell r="E17778" t="str">
            <v>Gbs</v>
          </cell>
          <cell r="F17778" t="str">
            <v>208Kg</v>
          </cell>
          <cell r="H17778" t="str">
            <v>nieważne</v>
          </cell>
          <cell r="K17778">
            <v>13112.558928571429</v>
          </cell>
          <cell r="M17778">
            <v>7000</v>
          </cell>
        </row>
        <row r="17779">
          <cell r="C17779">
            <v>7000087953</v>
          </cell>
          <cell r="D17779">
            <v>215115166138</v>
          </cell>
          <cell r="E17779" t="str">
            <v>Gbs</v>
          </cell>
          <cell r="F17779" t="str">
            <v>208Kf</v>
          </cell>
          <cell r="H17779" t="str">
            <v>nieważne</v>
          </cell>
          <cell r="K17779">
            <v>12245.229285714286</v>
          </cell>
          <cell r="M17779">
            <v>6510</v>
          </cell>
        </row>
        <row r="17780">
          <cell r="C17780">
            <v>7000087954</v>
          </cell>
          <cell r="D17780">
            <v>215115530069</v>
          </cell>
          <cell r="E17780" t="str">
            <v>Gbs</v>
          </cell>
          <cell r="F17780" t="str">
            <v>208Kg</v>
          </cell>
          <cell r="H17780" t="str">
            <v>nieważne</v>
          </cell>
          <cell r="K17780">
            <v>13112.558928571429</v>
          </cell>
          <cell r="M17780">
            <v>7000</v>
          </cell>
        </row>
        <row r="17781">
          <cell r="C17781">
            <v>7000087955</v>
          </cell>
          <cell r="D17781">
            <v>215115530184</v>
          </cell>
          <cell r="E17781" t="str">
            <v>Gbs</v>
          </cell>
          <cell r="F17781" t="str">
            <v>208Kg</v>
          </cell>
          <cell r="H17781" t="str">
            <v>nieważne</v>
          </cell>
          <cell r="K17781">
            <v>13112.558928571429</v>
          </cell>
          <cell r="M17781">
            <v>7000</v>
          </cell>
        </row>
        <row r="17782">
          <cell r="C17782">
            <v>7000087956</v>
          </cell>
          <cell r="D17782">
            <v>215115530242</v>
          </cell>
          <cell r="E17782" t="str">
            <v>Gbs</v>
          </cell>
          <cell r="F17782" t="str">
            <v>208Kf</v>
          </cell>
          <cell r="H17782" t="str">
            <v>nieważne</v>
          </cell>
          <cell r="K17782">
            <v>12245.229285714286</v>
          </cell>
          <cell r="M17782">
            <v>6510</v>
          </cell>
        </row>
        <row r="17783">
          <cell r="C17783">
            <v>7000087957</v>
          </cell>
          <cell r="D17783">
            <v>215115530259</v>
          </cell>
          <cell r="E17783" t="str">
            <v>Gbs</v>
          </cell>
          <cell r="F17783" t="str">
            <v>208Kg</v>
          </cell>
          <cell r="H17783" t="str">
            <v>nieważne</v>
          </cell>
          <cell r="K17783">
            <v>13112.558928571429</v>
          </cell>
          <cell r="M17783">
            <v>7000</v>
          </cell>
        </row>
        <row r="17784">
          <cell r="C17784">
            <v>7000087958</v>
          </cell>
          <cell r="D17784">
            <v>215115530275</v>
          </cell>
          <cell r="E17784" t="str">
            <v>Gbs</v>
          </cell>
          <cell r="F17784" t="str">
            <v>208Kg</v>
          </cell>
          <cell r="H17784" t="str">
            <v>nieważne</v>
          </cell>
          <cell r="K17784">
            <v>13112.558928571429</v>
          </cell>
          <cell r="M17784">
            <v>7000</v>
          </cell>
        </row>
        <row r="17785">
          <cell r="C17785">
            <v>7000087959</v>
          </cell>
          <cell r="D17785">
            <v>215115530440</v>
          </cell>
          <cell r="E17785" t="str">
            <v>Gbs</v>
          </cell>
          <cell r="F17785" t="str">
            <v>208Kf</v>
          </cell>
          <cell r="H17785" t="str">
            <v>nieważne</v>
          </cell>
          <cell r="K17785">
            <v>12245.229285714286</v>
          </cell>
          <cell r="M17785">
            <v>6510</v>
          </cell>
        </row>
        <row r="17786">
          <cell r="C17786">
            <v>7000087960</v>
          </cell>
          <cell r="D17786">
            <v>215115530549</v>
          </cell>
          <cell r="E17786" t="str">
            <v>Gbs</v>
          </cell>
          <cell r="F17786" t="str">
            <v>208Kg</v>
          </cell>
          <cell r="H17786" t="str">
            <v>nieważne</v>
          </cell>
          <cell r="K17786">
            <v>13112.558928571429</v>
          </cell>
          <cell r="M17786">
            <v>7000</v>
          </cell>
        </row>
        <row r="17787">
          <cell r="C17787">
            <v>7000087961</v>
          </cell>
          <cell r="D17787">
            <v>215115530606</v>
          </cell>
          <cell r="E17787" t="str">
            <v>Gbs</v>
          </cell>
          <cell r="F17787" t="str">
            <v>208Kg</v>
          </cell>
          <cell r="H17787" t="str">
            <v>nieważne</v>
          </cell>
          <cell r="K17787">
            <v>13112.558928571429</v>
          </cell>
          <cell r="M17787">
            <v>7000</v>
          </cell>
        </row>
        <row r="17788">
          <cell r="C17788">
            <v>7000087962</v>
          </cell>
          <cell r="D17788">
            <v>215115530630</v>
          </cell>
          <cell r="E17788" t="str">
            <v>Gbs</v>
          </cell>
          <cell r="F17788" t="str">
            <v>208Kf</v>
          </cell>
          <cell r="H17788" t="str">
            <v>nieważne</v>
          </cell>
          <cell r="K17788">
            <v>12245.229285714286</v>
          </cell>
          <cell r="M17788">
            <v>6510</v>
          </cell>
        </row>
        <row r="17789">
          <cell r="C17789">
            <v>7000087963</v>
          </cell>
          <cell r="D17789">
            <v>215115530697</v>
          </cell>
          <cell r="E17789" t="str">
            <v>Gbs</v>
          </cell>
          <cell r="F17789" t="str">
            <v>208Kg</v>
          </cell>
          <cell r="H17789" t="str">
            <v>nieważne</v>
          </cell>
          <cell r="K17789">
            <v>13112.558928571429</v>
          </cell>
          <cell r="M17789">
            <v>7000</v>
          </cell>
        </row>
        <row r="17790">
          <cell r="C17790">
            <v>7000087964</v>
          </cell>
          <cell r="D17790">
            <v>215115530812</v>
          </cell>
          <cell r="E17790" t="str">
            <v>Gbs</v>
          </cell>
          <cell r="F17790" t="str">
            <v>208Kg</v>
          </cell>
          <cell r="H17790" t="str">
            <v>nieważne</v>
          </cell>
          <cell r="K17790">
            <v>13112.558928571429</v>
          </cell>
          <cell r="M17790">
            <v>7000</v>
          </cell>
        </row>
        <row r="17791">
          <cell r="C17791">
            <v>7000087965</v>
          </cell>
          <cell r="D17791">
            <v>215115531133</v>
          </cell>
          <cell r="E17791" t="str">
            <v>Gbs</v>
          </cell>
          <cell r="F17791" t="str">
            <v>208Kf</v>
          </cell>
          <cell r="H17791" t="str">
            <v>nieważne</v>
          </cell>
          <cell r="K17791">
            <v>12245.229285714286</v>
          </cell>
          <cell r="M17791">
            <v>6510</v>
          </cell>
        </row>
        <row r="17792">
          <cell r="C17792">
            <v>7000087966</v>
          </cell>
          <cell r="D17792">
            <v>215115531166</v>
          </cell>
          <cell r="E17792" t="str">
            <v>Gbs</v>
          </cell>
          <cell r="F17792" t="str">
            <v>208Kf</v>
          </cell>
          <cell r="H17792" t="str">
            <v>nieważne</v>
          </cell>
          <cell r="K17792">
            <v>12245.229285714286</v>
          </cell>
          <cell r="M17792">
            <v>6510</v>
          </cell>
        </row>
        <row r="17793">
          <cell r="C17793">
            <v>7000087967</v>
          </cell>
          <cell r="D17793">
            <v>215115531257</v>
          </cell>
          <cell r="E17793" t="str">
            <v>Gbs</v>
          </cell>
          <cell r="F17793" t="str">
            <v>208Kg</v>
          </cell>
          <cell r="H17793" t="str">
            <v>nieważne</v>
          </cell>
          <cell r="K17793">
            <v>13112.558928571429</v>
          </cell>
          <cell r="M17793">
            <v>7000</v>
          </cell>
        </row>
        <row r="17794">
          <cell r="C17794">
            <v>7000087968</v>
          </cell>
          <cell r="D17794">
            <v>215115531273</v>
          </cell>
          <cell r="E17794" t="str">
            <v>Gbs</v>
          </cell>
          <cell r="F17794" t="str">
            <v>208Kf</v>
          </cell>
          <cell r="H17794" t="str">
            <v>nieważne</v>
          </cell>
          <cell r="K17794">
            <v>12245.229285714286</v>
          </cell>
          <cell r="M17794">
            <v>6510</v>
          </cell>
        </row>
        <row r="17795">
          <cell r="C17795">
            <v>7000087969</v>
          </cell>
          <cell r="D17795">
            <v>215115531307</v>
          </cell>
          <cell r="E17795" t="str">
            <v>Gbs</v>
          </cell>
          <cell r="F17795" t="str">
            <v>208Kf</v>
          </cell>
          <cell r="H17795" t="str">
            <v>nieważne</v>
          </cell>
          <cell r="K17795">
            <v>12245.229285714286</v>
          </cell>
          <cell r="M17795">
            <v>6510</v>
          </cell>
        </row>
        <row r="17796">
          <cell r="C17796">
            <v>7000087970</v>
          </cell>
          <cell r="D17796">
            <v>215115531430</v>
          </cell>
          <cell r="E17796" t="str">
            <v>Gbs</v>
          </cell>
          <cell r="F17796" t="str">
            <v>208Kg</v>
          </cell>
          <cell r="H17796" t="str">
            <v>nieważne</v>
          </cell>
          <cell r="K17796">
            <v>13112.558928571429</v>
          </cell>
          <cell r="M17796">
            <v>7000</v>
          </cell>
        </row>
        <row r="17797">
          <cell r="C17797">
            <v>7000087971</v>
          </cell>
          <cell r="D17797">
            <v>215115531497</v>
          </cell>
          <cell r="E17797" t="str">
            <v>Gbs</v>
          </cell>
          <cell r="F17797" t="str">
            <v>208Kf</v>
          </cell>
          <cell r="H17797" t="str">
            <v>nieważne</v>
          </cell>
          <cell r="K17797">
            <v>12245.229285714286</v>
          </cell>
          <cell r="M17797">
            <v>6510</v>
          </cell>
        </row>
        <row r="17798">
          <cell r="C17798">
            <v>7000087972</v>
          </cell>
          <cell r="D17798">
            <v>215115531521</v>
          </cell>
          <cell r="E17798" t="str">
            <v>Gbs</v>
          </cell>
          <cell r="F17798" t="str">
            <v>208Kg</v>
          </cell>
          <cell r="H17798" t="str">
            <v>nieważne</v>
          </cell>
          <cell r="K17798">
            <v>13112.558928571429</v>
          </cell>
          <cell r="M17798">
            <v>7000</v>
          </cell>
        </row>
        <row r="17799">
          <cell r="C17799">
            <v>7000087973</v>
          </cell>
          <cell r="D17799">
            <v>215115531794</v>
          </cell>
          <cell r="E17799" t="str">
            <v>Gbs</v>
          </cell>
          <cell r="F17799" t="str">
            <v>208Kg</v>
          </cell>
          <cell r="H17799" t="str">
            <v>nieważne</v>
          </cell>
          <cell r="K17799">
            <v>13112.558928571429</v>
          </cell>
          <cell r="M17799">
            <v>7000</v>
          </cell>
        </row>
        <row r="17800">
          <cell r="C17800">
            <v>7000087974</v>
          </cell>
          <cell r="D17800">
            <v>215115531885</v>
          </cell>
          <cell r="E17800" t="str">
            <v>Gbs</v>
          </cell>
          <cell r="F17800" t="str">
            <v>208Kf</v>
          </cell>
          <cell r="H17800" t="str">
            <v>nieważne</v>
          </cell>
          <cell r="K17800">
            <v>12245.229285714286</v>
          </cell>
          <cell r="M17800">
            <v>6510</v>
          </cell>
        </row>
        <row r="17801">
          <cell r="C17801">
            <v>7000087975</v>
          </cell>
          <cell r="D17801">
            <v>215115531927</v>
          </cell>
          <cell r="E17801" t="str">
            <v>Gbs</v>
          </cell>
          <cell r="F17801" t="str">
            <v>208Kf</v>
          </cell>
          <cell r="H17801" t="str">
            <v>nieważne</v>
          </cell>
          <cell r="K17801">
            <v>12245.229285714286</v>
          </cell>
          <cell r="M17801">
            <v>6510</v>
          </cell>
        </row>
        <row r="17802">
          <cell r="C17802">
            <v>7000087976</v>
          </cell>
          <cell r="D17802">
            <v>215115532172</v>
          </cell>
          <cell r="E17802" t="str">
            <v>Gbs</v>
          </cell>
          <cell r="F17802" t="str">
            <v>208Kf</v>
          </cell>
          <cell r="H17802" t="str">
            <v>nieważne</v>
          </cell>
          <cell r="K17802">
            <v>12245.229285714286</v>
          </cell>
          <cell r="M17802">
            <v>6510</v>
          </cell>
        </row>
        <row r="17803">
          <cell r="C17803">
            <v>7000087977</v>
          </cell>
          <cell r="D17803">
            <v>215115532339</v>
          </cell>
          <cell r="E17803" t="str">
            <v>Gbs</v>
          </cell>
          <cell r="F17803" t="str">
            <v>208Kg</v>
          </cell>
          <cell r="H17803" t="str">
            <v>nieważne</v>
          </cell>
          <cell r="K17803">
            <v>13112.558928571429</v>
          </cell>
          <cell r="M17803">
            <v>7000</v>
          </cell>
        </row>
        <row r="17804">
          <cell r="C17804">
            <v>7000087978</v>
          </cell>
          <cell r="D17804">
            <v>215115532396</v>
          </cell>
          <cell r="E17804" t="str">
            <v>Gbs</v>
          </cell>
          <cell r="F17804" t="str">
            <v>208Kf</v>
          </cell>
          <cell r="H17804" t="str">
            <v>nieważne</v>
          </cell>
          <cell r="K17804">
            <v>12245.229285714286</v>
          </cell>
          <cell r="M17804">
            <v>6510</v>
          </cell>
        </row>
        <row r="17805">
          <cell r="C17805">
            <v>7000087979</v>
          </cell>
          <cell r="D17805">
            <v>215115532461</v>
          </cell>
          <cell r="E17805" t="str">
            <v>Gbs</v>
          </cell>
          <cell r="F17805" t="str">
            <v>208Kf</v>
          </cell>
          <cell r="H17805" t="str">
            <v>nieważne</v>
          </cell>
          <cell r="K17805">
            <v>12245.229285714286</v>
          </cell>
          <cell r="M17805">
            <v>6510</v>
          </cell>
        </row>
        <row r="17806">
          <cell r="C17806">
            <v>7000087980</v>
          </cell>
          <cell r="D17806">
            <v>215115532552</v>
          </cell>
          <cell r="E17806" t="str">
            <v>Gbs</v>
          </cell>
          <cell r="F17806" t="str">
            <v>208Kf</v>
          </cell>
          <cell r="H17806" t="str">
            <v>nieważne</v>
          </cell>
          <cell r="K17806">
            <v>12245.229285714286</v>
          </cell>
          <cell r="M17806">
            <v>6510</v>
          </cell>
        </row>
        <row r="17807">
          <cell r="C17807">
            <v>7000087981</v>
          </cell>
          <cell r="D17807">
            <v>215115532826</v>
          </cell>
          <cell r="E17807" t="str">
            <v>Gbs</v>
          </cell>
          <cell r="F17807" t="str">
            <v>208Kg</v>
          </cell>
          <cell r="H17807" t="str">
            <v>nieważne</v>
          </cell>
          <cell r="K17807">
            <v>13112.558928571429</v>
          </cell>
          <cell r="M17807">
            <v>7000</v>
          </cell>
        </row>
        <row r="17808">
          <cell r="C17808">
            <v>7000087982</v>
          </cell>
          <cell r="D17808">
            <v>215115532883</v>
          </cell>
          <cell r="E17808" t="str">
            <v>Gbs</v>
          </cell>
          <cell r="F17808" t="str">
            <v>208Kg</v>
          </cell>
          <cell r="H17808" t="str">
            <v>nieważne</v>
          </cell>
          <cell r="K17808">
            <v>13112.558928571429</v>
          </cell>
          <cell r="M17808">
            <v>7000</v>
          </cell>
        </row>
        <row r="17809">
          <cell r="C17809">
            <v>7000087983</v>
          </cell>
          <cell r="D17809">
            <v>215115532917</v>
          </cell>
          <cell r="E17809" t="str">
            <v>Gbs</v>
          </cell>
          <cell r="F17809" t="str">
            <v>208Kf</v>
          </cell>
          <cell r="H17809" t="str">
            <v>nieważne</v>
          </cell>
          <cell r="K17809">
            <v>12245.229285714286</v>
          </cell>
          <cell r="M17809">
            <v>6510</v>
          </cell>
        </row>
        <row r="17810">
          <cell r="C17810">
            <v>7000087984</v>
          </cell>
          <cell r="D17810">
            <v>215115532966</v>
          </cell>
          <cell r="E17810" t="str">
            <v>Gbs</v>
          </cell>
          <cell r="F17810" t="str">
            <v>208Kg</v>
          </cell>
          <cell r="H17810" t="str">
            <v>nieważne</v>
          </cell>
          <cell r="K17810">
            <v>13112.558928571429</v>
          </cell>
          <cell r="M17810">
            <v>7000</v>
          </cell>
        </row>
        <row r="17811">
          <cell r="C17811">
            <v>7000087985</v>
          </cell>
          <cell r="D17811">
            <v>215115533030</v>
          </cell>
          <cell r="E17811" t="str">
            <v>Gbs</v>
          </cell>
          <cell r="F17811" t="str">
            <v>208Kf</v>
          </cell>
          <cell r="H17811" t="str">
            <v>nieważne</v>
          </cell>
          <cell r="K17811">
            <v>12245.229285714286</v>
          </cell>
          <cell r="M17811">
            <v>6510</v>
          </cell>
        </row>
        <row r="17812">
          <cell r="C17812">
            <v>7000087986</v>
          </cell>
          <cell r="D17812">
            <v>215115533121</v>
          </cell>
          <cell r="E17812" t="str">
            <v>Gbs</v>
          </cell>
          <cell r="F17812" t="str">
            <v>208Kg</v>
          </cell>
          <cell r="H17812" t="str">
            <v>nieważne</v>
          </cell>
          <cell r="K17812">
            <v>13112.558928571429</v>
          </cell>
          <cell r="M17812">
            <v>7000</v>
          </cell>
        </row>
        <row r="17813">
          <cell r="C17813">
            <v>7000087987</v>
          </cell>
          <cell r="D17813">
            <v>215115533196</v>
          </cell>
          <cell r="E17813" t="str">
            <v>Gbs</v>
          </cell>
          <cell r="F17813" t="str">
            <v>208Kf</v>
          </cell>
          <cell r="H17813" t="str">
            <v>nieważne</v>
          </cell>
          <cell r="K17813">
            <v>12245.229285714286</v>
          </cell>
          <cell r="M17813">
            <v>6510</v>
          </cell>
        </row>
        <row r="17814">
          <cell r="C17814">
            <v>7000087988</v>
          </cell>
          <cell r="D17814">
            <v>215115533212</v>
          </cell>
          <cell r="E17814" t="str">
            <v>Gbs</v>
          </cell>
          <cell r="F17814" t="str">
            <v>208Kf</v>
          </cell>
          <cell r="H17814" t="str">
            <v>nieważne</v>
          </cell>
          <cell r="K17814">
            <v>12245.229285714286</v>
          </cell>
          <cell r="M17814">
            <v>6510</v>
          </cell>
        </row>
        <row r="17815">
          <cell r="C17815">
            <v>7000087989</v>
          </cell>
          <cell r="D17815">
            <v>215115533295</v>
          </cell>
          <cell r="E17815" t="str">
            <v>Gbs</v>
          </cell>
          <cell r="F17815" t="str">
            <v>208Kf</v>
          </cell>
          <cell r="H17815" t="str">
            <v>nieważne</v>
          </cell>
          <cell r="K17815">
            <v>12245.229285714286</v>
          </cell>
          <cell r="M17815">
            <v>6510</v>
          </cell>
        </row>
        <row r="17816">
          <cell r="C17816">
            <v>7000087990</v>
          </cell>
          <cell r="D17816">
            <v>215115533311</v>
          </cell>
          <cell r="E17816" t="str">
            <v>Gbs</v>
          </cell>
          <cell r="F17816" t="str">
            <v>208Kf</v>
          </cell>
          <cell r="H17816" t="str">
            <v>nieważne</v>
          </cell>
          <cell r="K17816">
            <v>12245.229285714286</v>
          </cell>
          <cell r="M17816">
            <v>6510</v>
          </cell>
        </row>
        <row r="17817">
          <cell r="C17817">
            <v>7000087991</v>
          </cell>
          <cell r="D17817">
            <v>215115533394</v>
          </cell>
          <cell r="E17817" t="str">
            <v>Gbs</v>
          </cell>
          <cell r="F17817" t="str">
            <v>208Kf</v>
          </cell>
          <cell r="H17817" t="str">
            <v>nieważne</v>
          </cell>
          <cell r="K17817">
            <v>12245.229285714286</v>
          </cell>
          <cell r="M17817">
            <v>6510</v>
          </cell>
        </row>
        <row r="17818">
          <cell r="C17818">
            <v>7000087992</v>
          </cell>
          <cell r="D17818">
            <v>215115533626</v>
          </cell>
          <cell r="E17818" t="str">
            <v>Gbs</v>
          </cell>
          <cell r="F17818" t="str">
            <v>208Kf</v>
          </cell>
          <cell r="H17818" t="str">
            <v>nieważne</v>
          </cell>
          <cell r="K17818">
            <v>12245.229285714286</v>
          </cell>
          <cell r="M17818">
            <v>6510</v>
          </cell>
        </row>
        <row r="17819">
          <cell r="C17819">
            <v>7000087993</v>
          </cell>
          <cell r="D17819">
            <v>215115533675</v>
          </cell>
          <cell r="E17819" t="str">
            <v>Gbs</v>
          </cell>
          <cell r="F17819" t="str">
            <v>208Kf</v>
          </cell>
          <cell r="H17819" t="str">
            <v>nieważne</v>
          </cell>
          <cell r="K17819">
            <v>12245.229285714286</v>
          </cell>
          <cell r="M17819">
            <v>6510</v>
          </cell>
        </row>
        <row r="17820">
          <cell r="C17820">
            <v>7000087994</v>
          </cell>
          <cell r="D17820">
            <v>215115533758</v>
          </cell>
          <cell r="E17820" t="str">
            <v>Gbs</v>
          </cell>
          <cell r="F17820" t="str">
            <v>208Kg</v>
          </cell>
          <cell r="H17820" t="str">
            <v>nieważne</v>
          </cell>
          <cell r="K17820">
            <v>13112.558928571429</v>
          </cell>
          <cell r="M17820">
            <v>7000</v>
          </cell>
        </row>
        <row r="17821">
          <cell r="C17821">
            <v>7000087995</v>
          </cell>
          <cell r="D17821">
            <v>215115533766</v>
          </cell>
          <cell r="E17821" t="str">
            <v>Gbs</v>
          </cell>
          <cell r="F17821" t="str">
            <v>208Kf</v>
          </cell>
          <cell r="H17821" t="str">
            <v>nieważne</v>
          </cell>
          <cell r="K17821">
            <v>12245.229285714286</v>
          </cell>
          <cell r="M17821">
            <v>6510</v>
          </cell>
        </row>
        <row r="17822">
          <cell r="C17822">
            <v>7000087996</v>
          </cell>
          <cell r="D17822">
            <v>215115533840</v>
          </cell>
          <cell r="E17822" t="str">
            <v>Gbs</v>
          </cell>
          <cell r="F17822" t="str">
            <v>208Kf</v>
          </cell>
          <cell r="H17822" t="str">
            <v>nieważne</v>
          </cell>
          <cell r="K17822">
            <v>12245.229285714286</v>
          </cell>
          <cell r="M17822">
            <v>6510</v>
          </cell>
        </row>
        <row r="17823">
          <cell r="C17823">
            <v>7000087997</v>
          </cell>
          <cell r="D17823">
            <v>215115534160</v>
          </cell>
          <cell r="E17823" t="str">
            <v>Gbs</v>
          </cell>
          <cell r="F17823" t="str">
            <v>208Kf</v>
          </cell>
          <cell r="H17823" t="str">
            <v>nieważne</v>
          </cell>
          <cell r="K17823">
            <v>12245.229285714286</v>
          </cell>
          <cell r="M17823">
            <v>6510</v>
          </cell>
        </row>
        <row r="17824">
          <cell r="C17824">
            <v>7000087998</v>
          </cell>
          <cell r="D17824">
            <v>215115534368</v>
          </cell>
          <cell r="E17824" t="str">
            <v>Gbs</v>
          </cell>
          <cell r="F17824" t="str">
            <v>208Kf</v>
          </cell>
          <cell r="H17824" t="str">
            <v>nieważne</v>
          </cell>
          <cell r="K17824">
            <v>12245.229285714286</v>
          </cell>
          <cell r="M17824">
            <v>6510</v>
          </cell>
        </row>
        <row r="17825">
          <cell r="C17825">
            <v>7000087999</v>
          </cell>
          <cell r="D17825">
            <v>215115534376</v>
          </cell>
          <cell r="E17825" t="str">
            <v>Gbs</v>
          </cell>
          <cell r="F17825" t="str">
            <v>208Kg</v>
          </cell>
          <cell r="H17825" t="str">
            <v>nieważne</v>
          </cell>
          <cell r="K17825">
            <v>13112.558928571429</v>
          </cell>
          <cell r="M17825">
            <v>7000</v>
          </cell>
        </row>
        <row r="17826">
          <cell r="C17826">
            <v>7000088000</v>
          </cell>
          <cell r="D17826">
            <v>215115534467</v>
          </cell>
          <cell r="E17826" t="str">
            <v>Gbs</v>
          </cell>
          <cell r="F17826" t="str">
            <v>208Kg</v>
          </cell>
          <cell r="H17826" t="str">
            <v>nieważne</v>
          </cell>
          <cell r="K17826">
            <v>13112.558928571429</v>
          </cell>
          <cell r="M17826">
            <v>7000</v>
          </cell>
        </row>
        <row r="17827">
          <cell r="C17827">
            <v>7000088001</v>
          </cell>
          <cell r="D17827">
            <v>215115534558</v>
          </cell>
          <cell r="E17827" t="str">
            <v>Gbs</v>
          </cell>
          <cell r="F17827" t="str">
            <v>208Kf</v>
          </cell>
          <cell r="H17827" t="str">
            <v>nieważne</v>
          </cell>
          <cell r="K17827">
            <v>12245.229285714286</v>
          </cell>
          <cell r="M17827">
            <v>6510</v>
          </cell>
        </row>
        <row r="17828">
          <cell r="C17828">
            <v>7000088002</v>
          </cell>
          <cell r="D17828">
            <v>215115534673</v>
          </cell>
          <cell r="E17828" t="str">
            <v>Gbs</v>
          </cell>
          <cell r="F17828" t="str">
            <v>208Kg</v>
          </cell>
          <cell r="H17828" t="str">
            <v>nieważne</v>
          </cell>
          <cell r="K17828">
            <v>13112.558928571429</v>
          </cell>
          <cell r="M17828">
            <v>7000</v>
          </cell>
        </row>
        <row r="17829">
          <cell r="C17829">
            <v>7000088003</v>
          </cell>
          <cell r="D17829">
            <v>215115534848</v>
          </cell>
          <cell r="E17829" t="str">
            <v>Gbs</v>
          </cell>
          <cell r="F17829" t="str">
            <v>208Kg</v>
          </cell>
          <cell r="H17829" t="str">
            <v>nieważne</v>
          </cell>
          <cell r="K17829">
            <v>13112.558928571429</v>
          </cell>
          <cell r="M17829">
            <v>7000</v>
          </cell>
        </row>
        <row r="17830">
          <cell r="C17830">
            <v>7000088004</v>
          </cell>
          <cell r="D17830">
            <v>215115535001</v>
          </cell>
          <cell r="E17830" t="str">
            <v>Gbs</v>
          </cell>
          <cell r="F17830" t="str">
            <v>208Kf</v>
          </cell>
          <cell r="H17830" t="str">
            <v>nieważne</v>
          </cell>
          <cell r="K17830">
            <v>12245.229285714286</v>
          </cell>
          <cell r="M17830">
            <v>6510</v>
          </cell>
        </row>
        <row r="17831">
          <cell r="C17831">
            <v>7000088005</v>
          </cell>
          <cell r="D17831">
            <v>215115535084</v>
          </cell>
          <cell r="E17831" t="str">
            <v>Gbs</v>
          </cell>
          <cell r="F17831" t="str">
            <v>208Kf</v>
          </cell>
          <cell r="H17831" t="str">
            <v>nieważne</v>
          </cell>
          <cell r="K17831">
            <v>12245.229285714286</v>
          </cell>
          <cell r="M17831">
            <v>6510</v>
          </cell>
        </row>
        <row r="17832">
          <cell r="C17832">
            <v>7000088006</v>
          </cell>
          <cell r="D17832">
            <v>215115535167</v>
          </cell>
          <cell r="E17832" t="str">
            <v>Gbs</v>
          </cell>
          <cell r="F17832" t="str">
            <v>208Kg</v>
          </cell>
          <cell r="H17832" t="str">
            <v>nieważne</v>
          </cell>
          <cell r="K17832">
            <v>13112.558928571429</v>
          </cell>
          <cell r="M17832">
            <v>7000</v>
          </cell>
        </row>
        <row r="17833">
          <cell r="C17833">
            <v>7000088007</v>
          </cell>
          <cell r="D17833">
            <v>215115535308</v>
          </cell>
          <cell r="E17833" t="str">
            <v>Gbs</v>
          </cell>
          <cell r="F17833" t="str">
            <v>208Kf</v>
          </cell>
          <cell r="H17833" t="str">
            <v>nieważne</v>
          </cell>
          <cell r="K17833">
            <v>12245.229285714286</v>
          </cell>
          <cell r="M17833">
            <v>6510</v>
          </cell>
        </row>
        <row r="17834">
          <cell r="C17834">
            <v>7000088008</v>
          </cell>
          <cell r="D17834">
            <v>215115535464</v>
          </cell>
          <cell r="E17834" t="str">
            <v>Gbs</v>
          </cell>
          <cell r="F17834" t="str">
            <v>208Kg</v>
          </cell>
          <cell r="H17834" t="str">
            <v>nieważne</v>
          </cell>
          <cell r="K17834">
            <v>13112.558928571429</v>
          </cell>
          <cell r="M17834">
            <v>7000</v>
          </cell>
        </row>
        <row r="17835">
          <cell r="C17835">
            <v>7000088009</v>
          </cell>
          <cell r="D17835">
            <v>215115535506</v>
          </cell>
          <cell r="E17835" t="str">
            <v>Gbs</v>
          </cell>
          <cell r="F17835" t="str">
            <v>208Kf</v>
          </cell>
          <cell r="H17835" t="str">
            <v>nieważne</v>
          </cell>
          <cell r="K17835">
            <v>12245.229285714286</v>
          </cell>
          <cell r="M17835">
            <v>6510</v>
          </cell>
        </row>
        <row r="17836">
          <cell r="C17836">
            <v>7000088010</v>
          </cell>
          <cell r="D17836">
            <v>215115535589</v>
          </cell>
          <cell r="E17836" t="str">
            <v>Gbs</v>
          </cell>
          <cell r="F17836" t="str">
            <v>208Kg</v>
          </cell>
          <cell r="H17836" t="str">
            <v>nieważne</v>
          </cell>
          <cell r="K17836">
            <v>13112.558928571429</v>
          </cell>
          <cell r="M17836">
            <v>7000</v>
          </cell>
        </row>
        <row r="17837">
          <cell r="C17837">
            <v>7000088011</v>
          </cell>
          <cell r="D17837">
            <v>215115535621</v>
          </cell>
          <cell r="E17837" t="str">
            <v>Gbs</v>
          </cell>
          <cell r="F17837" t="str">
            <v>208Kf</v>
          </cell>
          <cell r="H17837" t="str">
            <v>nieważne</v>
          </cell>
          <cell r="K17837">
            <v>12245.229285714286</v>
          </cell>
          <cell r="M17837">
            <v>6510</v>
          </cell>
        </row>
        <row r="17838">
          <cell r="C17838">
            <v>7000088012</v>
          </cell>
          <cell r="D17838">
            <v>215115535829</v>
          </cell>
          <cell r="E17838" t="str">
            <v>Gbs</v>
          </cell>
          <cell r="F17838" t="str">
            <v>208Kg</v>
          </cell>
          <cell r="H17838" t="str">
            <v>nieważne</v>
          </cell>
          <cell r="K17838">
            <v>13112.558928571429</v>
          </cell>
          <cell r="M17838">
            <v>7000</v>
          </cell>
        </row>
        <row r="17839">
          <cell r="C17839">
            <v>7000088013</v>
          </cell>
          <cell r="D17839">
            <v>215115535910</v>
          </cell>
          <cell r="E17839" t="str">
            <v>Gbs</v>
          </cell>
          <cell r="F17839" t="str">
            <v>208Kg</v>
          </cell>
          <cell r="H17839" t="str">
            <v>nieważne</v>
          </cell>
          <cell r="K17839">
            <v>13112.558928571429</v>
          </cell>
          <cell r="M17839">
            <v>7000</v>
          </cell>
        </row>
        <row r="17840">
          <cell r="C17840">
            <v>7000088014</v>
          </cell>
          <cell r="D17840">
            <v>215115535969</v>
          </cell>
          <cell r="E17840" t="str">
            <v>Gbs</v>
          </cell>
          <cell r="F17840" t="str">
            <v>208Kf</v>
          </cell>
          <cell r="H17840" t="str">
            <v>nieważne</v>
          </cell>
          <cell r="K17840">
            <v>12245.229285714286</v>
          </cell>
          <cell r="M17840">
            <v>6510</v>
          </cell>
        </row>
        <row r="17841">
          <cell r="C17841">
            <v>7000088015</v>
          </cell>
          <cell r="D17841">
            <v>215115535977</v>
          </cell>
          <cell r="E17841" t="str">
            <v>Gbs</v>
          </cell>
          <cell r="F17841" t="str">
            <v>208Kg</v>
          </cell>
          <cell r="H17841" t="str">
            <v>nieważne</v>
          </cell>
          <cell r="K17841">
            <v>13112.558928571429</v>
          </cell>
          <cell r="M17841">
            <v>7000</v>
          </cell>
        </row>
        <row r="17842">
          <cell r="C17842">
            <v>7000088016</v>
          </cell>
          <cell r="D17842">
            <v>215115536025</v>
          </cell>
          <cell r="E17842" t="str">
            <v>Gbs</v>
          </cell>
          <cell r="F17842" t="str">
            <v>208Kf</v>
          </cell>
          <cell r="H17842" t="str">
            <v>nieważne</v>
          </cell>
          <cell r="K17842">
            <v>12245.229285714286</v>
          </cell>
          <cell r="M17842">
            <v>6510</v>
          </cell>
        </row>
        <row r="17843">
          <cell r="C17843">
            <v>7000088017</v>
          </cell>
          <cell r="D17843">
            <v>425115536160</v>
          </cell>
          <cell r="E17843" t="str">
            <v>Gbs</v>
          </cell>
          <cell r="F17843" t="str">
            <v>208Kf</v>
          </cell>
          <cell r="H17843" t="str">
            <v>nieważne</v>
          </cell>
          <cell r="K17843">
            <v>12245.229285714286</v>
          </cell>
          <cell r="M17843">
            <v>6510</v>
          </cell>
        </row>
        <row r="17844">
          <cell r="C17844">
            <v>7000088018</v>
          </cell>
          <cell r="D17844">
            <v>215115536223</v>
          </cell>
          <cell r="E17844" t="str">
            <v>Gbs</v>
          </cell>
          <cell r="F17844" t="str">
            <v>208Kf</v>
          </cell>
          <cell r="H17844" t="str">
            <v>nieważne</v>
          </cell>
          <cell r="K17844">
            <v>12245.229285714286</v>
          </cell>
          <cell r="M17844">
            <v>6510</v>
          </cell>
        </row>
        <row r="17845">
          <cell r="C17845">
            <v>7000088019</v>
          </cell>
          <cell r="D17845">
            <v>215115536322</v>
          </cell>
          <cell r="E17845" t="str">
            <v>Gbs</v>
          </cell>
          <cell r="F17845" t="str">
            <v>208Kg</v>
          </cell>
          <cell r="H17845" t="str">
            <v>nieważne</v>
          </cell>
          <cell r="K17845">
            <v>13112.558928571429</v>
          </cell>
          <cell r="M17845">
            <v>7000</v>
          </cell>
        </row>
        <row r="17846">
          <cell r="C17846">
            <v>7000088020</v>
          </cell>
          <cell r="D17846">
            <v>215115536355</v>
          </cell>
          <cell r="E17846" t="str">
            <v>Gbs</v>
          </cell>
          <cell r="F17846" t="str">
            <v>208Kf</v>
          </cell>
          <cell r="H17846" t="str">
            <v>nieważne</v>
          </cell>
          <cell r="K17846">
            <v>12245.229285714286</v>
          </cell>
          <cell r="M17846">
            <v>6510</v>
          </cell>
        </row>
        <row r="17847">
          <cell r="C17847">
            <v>7000088021</v>
          </cell>
          <cell r="D17847">
            <v>215115536363</v>
          </cell>
          <cell r="E17847" t="str">
            <v>Gbs</v>
          </cell>
          <cell r="F17847" t="str">
            <v>208Kf</v>
          </cell>
          <cell r="H17847" t="str">
            <v>nieważne</v>
          </cell>
          <cell r="K17847">
            <v>12245.229285714286</v>
          </cell>
          <cell r="M17847">
            <v>6510</v>
          </cell>
        </row>
        <row r="17848">
          <cell r="C17848">
            <v>7000088022</v>
          </cell>
          <cell r="D17848">
            <v>215115536470</v>
          </cell>
          <cell r="E17848" t="str">
            <v>Gbs</v>
          </cell>
          <cell r="F17848" t="str">
            <v>208Kf</v>
          </cell>
          <cell r="H17848" t="str">
            <v>nieważne</v>
          </cell>
          <cell r="K17848">
            <v>12245.229285714286</v>
          </cell>
          <cell r="M17848">
            <v>6510</v>
          </cell>
        </row>
        <row r="17849">
          <cell r="C17849">
            <v>7000088023</v>
          </cell>
          <cell r="D17849">
            <v>215115536520</v>
          </cell>
          <cell r="E17849" t="str">
            <v>Gbs</v>
          </cell>
          <cell r="F17849" t="str">
            <v>208Kf</v>
          </cell>
          <cell r="H17849" t="str">
            <v>nieważne</v>
          </cell>
          <cell r="K17849">
            <v>12245.229285714286</v>
          </cell>
          <cell r="M17849">
            <v>6510</v>
          </cell>
        </row>
        <row r="17850">
          <cell r="C17850">
            <v>7000088024</v>
          </cell>
          <cell r="D17850">
            <v>215115536546</v>
          </cell>
          <cell r="E17850" t="str">
            <v>Gbs</v>
          </cell>
          <cell r="F17850" t="str">
            <v>208Kg</v>
          </cell>
          <cell r="H17850" t="str">
            <v>nieważne</v>
          </cell>
          <cell r="K17850">
            <v>13112.558928571429</v>
          </cell>
          <cell r="M17850">
            <v>7000</v>
          </cell>
        </row>
        <row r="17851">
          <cell r="C17851">
            <v>7000088025</v>
          </cell>
          <cell r="D17851">
            <v>215115536579</v>
          </cell>
          <cell r="E17851" t="str">
            <v>Gbs</v>
          </cell>
          <cell r="F17851" t="str">
            <v>208Kf</v>
          </cell>
          <cell r="H17851" t="str">
            <v>nieważne</v>
          </cell>
          <cell r="K17851">
            <v>12245.229285714286</v>
          </cell>
          <cell r="M17851">
            <v>6510</v>
          </cell>
        </row>
        <row r="17852">
          <cell r="C17852">
            <v>7000088026</v>
          </cell>
          <cell r="D17852">
            <v>215115536660</v>
          </cell>
          <cell r="E17852" t="str">
            <v>Gbs</v>
          </cell>
          <cell r="F17852" t="str">
            <v>208Kf</v>
          </cell>
          <cell r="H17852" t="str">
            <v>nieważne</v>
          </cell>
          <cell r="K17852">
            <v>12245.229285714286</v>
          </cell>
          <cell r="M17852">
            <v>6510</v>
          </cell>
        </row>
        <row r="17853">
          <cell r="C17853">
            <v>7000088027</v>
          </cell>
          <cell r="D17853">
            <v>215115536694</v>
          </cell>
          <cell r="E17853" t="str">
            <v>Gbs</v>
          </cell>
          <cell r="F17853" t="str">
            <v>AUST/G</v>
          </cell>
          <cell r="H17853" t="str">
            <v>nieważne</v>
          </cell>
          <cell r="K17853">
            <v>11985.030392857143</v>
          </cell>
          <cell r="M17853">
            <v>6510</v>
          </cell>
        </row>
        <row r="17854">
          <cell r="C17854">
            <v>7000088028</v>
          </cell>
          <cell r="D17854">
            <v>215115536850</v>
          </cell>
          <cell r="E17854" t="str">
            <v>Gbs</v>
          </cell>
          <cell r="F17854" t="str">
            <v>208Kg</v>
          </cell>
          <cell r="H17854" t="str">
            <v>nieważne</v>
          </cell>
          <cell r="K17854">
            <v>13112.558928571429</v>
          </cell>
          <cell r="M17854">
            <v>7000</v>
          </cell>
        </row>
        <row r="17855">
          <cell r="C17855">
            <v>7000088029</v>
          </cell>
          <cell r="D17855">
            <v>215115536926</v>
          </cell>
          <cell r="E17855" t="str">
            <v>Gbs</v>
          </cell>
          <cell r="F17855" t="str">
            <v>208Kg</v>
          </cell>
          <cell r="H17855" t="str">
            <v>nieważne</v>
          </cell>
          <cell r="K17855">
            <v>13112.558928571429</v>
          </cell>
          <cell r="M17855">
            <v>7000</v>
          </cell>
        </row>
        <row r="17856">
          <cell r="C17856">
            <v>7000088030</v>
          </cell>
          <cell r="D17856">
            <v>215115537031</v>
          </cell>
          <cell r="E17856" t="str">
            <v>Gbs</v>
          </cell>
          <cell r="F17856" t="str">
            <v>208Kf</v>
          </cell>
          <cell r="H17856" t="str">
            <v>nieważne</v>
          </cell>
          <cell r="K17856">
            <v>12245.229285714286</v>
          </cell>
          <cell r="M17856">
            <v>6510</v>
          </cell>
        </row>
        <row r="17857">
          <cell r="C17857">
            <v>7000088031</v>
          </cell>
          <cell r="D17857">
            <v>215115537049</v>
          </cell>
          <cell r="E17857" t="str">
            <v>Gbs</v>
          </cell>
          <cell r="F17857" t="str">
            <v>208Kf</v>
          </cell>
          <cell r="H17857" t="str">
            <v>nieważne</v>
          </cell>
          <cell r="K17857">
            <v>12245.229285714286</v>
          </cell>
          <cell r="M17857">
            <v>6510</v>
          </cell>
        </row>
        <row r="17858">
          <cell r="C17858">
            <v>7000088032</v>
          </cell>
          <cell r="D17858">
            <v>215115537106</v>
          </cell>
          <cell r="E17858" t="str">
            <v>Gbs</v>
          </cell>
          <cell r="F17858" t="str">
            <v>208Kf</v>
          </cell>
          <cell r="H17858" t="str">
            <v>nieważne</v>
          </cell>
          <cell r="K17858">
            <v>12245.229285714286</v>
          </cell>
          <cell r="M17858">
            <v>6510</v>
          </cell>
        </row>
        <row r="17859">
          <cell r="C17859">
            <v>7000088033</v>
          </cell>
          <cell r="D17859">
            <v>215115537148</v>
          </cell>
          <cell r="E17859" t="str">
            <v>Gbs</v>
          </cell>
          <cell r="F17859" t="str">
            <v>208Kf</v>
          </cell>
          <cell r="H17859" t="str">
            <v>nieważne</v>
          </cell>
          <cell r="K17859">
            <v>12245.229285714286</v>
          </cell>
          <cell r="M17859">
            <v>6510</v>
          </cell>
        </row>
        <row r="17860">
          <cell r="C17860">
            <v>7000088034</v>
          </cell>
          <cell r="D17860">
            <v>215115537189</v>
          </cell>
          <cell r="E17860" t="str">
            <v>Gbs</v>
          </cell>
          <cell r="F17860" t="str">
            <v>208Kf</v>
          </cell>
          <cell r="H17860" t="str">
            <v>nieważne</v>
          </cell>
          <cell r="K17860">
            <v>12245.229285714286</v>
          </cell>
          <cell r="M17860">
            <v>6510</v>
          </cell>
        </row>
        <row r="17861">
          <cell r="C17861">
            <v>7000088035</v>
          </cell>
          <cell r="D17861">
            <v>215115537197</v>
          </cell>
          <cell r="E17861" t="str">
            <v>Gbs</v>
          </cell>
          <cell r="F17861" t="str">
            <v>208Kf</v>
          </cell>
          <cell r="H17861" t="str">
            <v>nieważne</v>
          </cell>
          <cell r="K17861">
            <v>12245.229285714286</v>
          </cell>
          <cell r="M17861">
            <v>6510</v>
          </cell>
        </row>
        <row r="17862">
          <cell r="C17862">
            <v>7000088036</v>
          </cell>
          <cell r="D17862">
            <v>215115537213</v>
          </cell>
          <cell r="E17862" t="str">
            <v>Gbs</v>
          </cell>
          <cell r="F17862" t="str">
            <v>208Kf</v>
          </cell>
          <cell r="H17862" t="str">
            <v>nieważne</v>
          </cell>
          <cell r="K17862">
            <v>12245.229285714286</v>
          </cell>
          <cell r="M17862">
            <v>6510</v>
          </cell>
        </row>
        <row r="17863">
          <cell r="C17863">
            <v>7000088037</v>
          </cell>
          <cell r="D17863">
            <v>215115537387</v>
          </cell>
          <cell r="E17863" t="str">
            <v>Gbs</v>
          </cell>
          <cell r="F17863" t="str">
            <v>208Kf</v>
          </cell>
          <cell r="H17863" t="str">
            <v>nieważne</v>
          </cell>
          <cell r="K17863">
            <v>12245.229285714286</v>
          </cell>
          <cell r="M17863">
            <v>6510</v>
          </cell>
        </row>
        <row r="17864">
          <cell r="C17864">
            <v>7000088038</v>
          </cell>
          <cell r="D17864">
            <v>215115537395</v>
          </cell>
          <cell r="E17864" t="str">
            <v>Gbs</v>
          </cell>
          <cell r="F17864" t="str">
            <v>208Kf</v>
          </cell>
          <cell r="H17864" t="str">
            <v>nieważne</v>
          </cell>
          <cell r="K17864">
            <v>12245.229285714286</v>
          </cell>
          <cell r="M17864">
            <v>6510</v>
          </cell>
        </row>
        <row r="17865">
          <cell r="C17865">
            <v>7000088039</v>
          </cell>
          <cell r="D17865">
            <v>215115537411</v>
          </cell>
          <cell r="E17865" t="str">
            <v>Gbs</v>
          </cell>
          <cell r="F17865" t="str">
            <v>208Kf</v>
          </cell>
          <cell r="H17865" t="str">
            <v>nieważne</v>
          </cell>
          <cell r="K17865">
            <v>12245.229285714286</v>
          </cell>
          <cell r="M17865">
            <v>6510</v>
          </cell>
        </row>
        <row r="17866">
          <cell r="C17866">
            <v>7000088040</v>
          </cell>
          <cell r="D17866">
            <v>215115537460</v>
          </cell>
          <cell r="E17866" t="str">
            <v>Gbs</v>
          </cell>
          <cell r="F17866" t="str">
            <v>208Kg</v>
          </cell>
          <cell r="H17866" t="str">
            <v>nieważne</v>
          </cell>
          <cell r="K17866">
            <v>13112.558928571429</v>
          </cell>
          <cell r="M17866">
            <v>7000</v>
          </cell>
        </row>
        <row r="17867">
          <cell r="C17867">
            <v>7000088041</v>
          </cell>
          <cell r="D17867">
            <v>215115537692</v>
          </cell>
          <cell r="E17867" t="str">
            <v>Gbs</v>
          </cell>
          <cell r="F17867" t="str">
            <v>208Kf</v>
          </cell>
          <cell r="H17867" t="str">
            <v>nieważne</v>
          </cell>
          <cell r="K17867">
            <v>12245.229285714286</v>
          </cell>
          <cell r="M17867">
            <v>6510</v>
          </cell>
        </row>
        <row r="17868">
          <cell r="C17868">
            <v>7000088042</v>
          </cell>
          <cell r="D17868">
            <v>215115537759</v>
          </cell>
          <cell r="E17868" t="str">
            <v>Gbs</v>
          </cell>
          <cell r="F17868" t="str">
            <v>208Kg</v>
          </cell>
          <cell r="H17868" t="str">
            <v>nieważne</v>
          </cell>
          <cell r="K17868">
            <v>13112.558928571429</v>
          </cell>
          <cell r="M17868">
            <v>7000</v>
          </cell>
        </row>
        <row r="17869">
          <cell r="C17869">
            <v>7000088043</v>
          </cell>
          <cell r="D17869">
            <v>215115537841</v>
          </cell>
          <cell r="E17869" t="str">
            <v>Gbs</v>
          </cell>
          <cell r="F17869" t="str">
            <v>208Kf</v>
          </cell>
          <cell r="H17869" t="str">
            <v>nieważne</v>
          </cell>
          <cell r="K17869">
            <v>12245.229285714286</v>
          </cell>
          <cell r="M17869">
            <v>6510</v>
          </cell>
        </row>
        <row r="17870">
          <cell r="C17870">
            <v>7000088044</v>
          </cell>
          <cell r="D17870">
            <v>215115537890</v>
          </cell>
          <cell r="E17870" t="str">
            <v>Gbs</v>
          </cell>
          <cell r="F17870" t="str">
            <v>208Kf</v>
          </cell>
          <cell r="H17870" t="str">
            <v>nieważne</v>
          </cell>
          <cell r="K17870">
            <v>12245.229285714286</v>
          </cell>
          <cell r="M17870">
            <v>6510</v>
          </cell>
        </row>
        <row r="17871">
          <cell r="C17871">
            <v>7000088045</v>
          </cell>
          <cell r="D17871">
            <v>215115538294</v>
          </cell>
          <cell r="E17871" t="str">
            <v>Gbs</v>
          </cell>
          <cell r="F17871" t="str">
            <v>208Kg</v>
          </cell>
          <cell r="H17871" t="str">
            <v>nieważne</v>
          </cell>
          <cell r="K17871">
            <v>13112.558928571429</v>
          </cell>
          <cell r="M17871">
            <v>7000</v>
          </cell>
        </row>
        <row r="17872">
          <cell r="C17872">
            <v>7000088046</v>
          </cell>
          <cell r="D17872">
            <v>215115538336</v>
          </cell>
          <cell r="E17872" t="str">
            <v>Gbs</v>
          </cell>
          <cell r="F17872" t="str">
            <v>208Kf</v>
          </cell>
          <cell r="H17872" t="str">
            <v>nieważne</v>
          </cell>
          <cell r="K17872">
            <v>12245.229285714286</v>
          </cell>
          <cell r="M17872">
            <v>6510</v>
          </cell>
        </row>
        <row r="17873">
          <cell r="C17873">
            <v>7000088047</v>
          </cell>
          <cell r="D17873">
            <v>215115538369</v>
          </cell>
          <cell r="E17873" t="str">
            <v>Gbs</v>
          </cell>
          <cell r="F17873" t="str">
            <v>208Kf</v>
          </cell>
          <cell r="H17873" t="str">
            <v>nieważne</v>
          </cell>
          <cell r="K17873">
            <v>12245.229285714286</v>
          </cell>
          <cell r="M17873">
            <v>6510</v>
          </cell>
        </row>
        <row r="17874">
          <cell r="C17874">
            <v>7000088048</v>
          </cell>
          <cell r="D17874">
            <v>215115538450</v>
          </cell>
          <cell r="E17874" t="str">
            <v>Gbs</v>
          </cell>
          <cell r="F17874" t="str">
            <v>208Kf</v>
          </cell>
          <cell r="H17874" t="str">
            <v>nieważne</v>
          </cell>
          <cell r="K17874">
            <v>12245.229285714286</v>
          </cell>
          <cell r="M17874">
            <v>6510</v>
          </cell>
        </row>
        <row r="17875">
          <cell r="C17875">
            <v>7000088049</v>
          </cell>
          <cell r="D17875">
            <v>215115538468</v>
          </cell>
          <cell r="E17875" t="str">
            <v>Gbs</v>
          </cell>
          <cell r="F17875" t="str">
            <v>208Kf</v>
          </cell>
          <cell r="H17875" t="str">
            <v>nieważne</v>
          </cell>
          <cell r="K17875">
            <v>12245.229285714286</v>
          </cell>
          <cell r="M17875">
            <v>6510</v>
          </cell>
        </row>
        <row r="17876">
          <cell r="C17876">
            <v>7000088050</v>
          </cell>
          <cell r="D17876">
            <v>215115538542</v>
          </cell>
          <cell r="E17876" t="str">
            <v>Gbs</v>
          </cell>
          <cell r="F17876" t="str">
            <v>208Kf</v>
          </cell>
          <cell r="H17876" t="str">
            <v>nieważne</v>
          </cell>
          <cell r="K17876">
            <v>12245.229285714286</v>
          </cell>
          <cell r="M17876">
            <v>6510</v>
          </cell>
        </row>
        <row r="17877">
          <cell r="C17877">
            <v>7000088051</v>
          </cell>
          <cell r="D17877">
            <v>215115538567</v>
          </cell>
          <cell r="E17877" t="str">
            <v>Gbs</v>
          </cell>
          <cell r="F17877" t="str">
            <v>208Kf</v>
          </cell>
          <cell r="H17877" t="str">
            <v>nieważne</v>
          </cell>
          <cell r="K17877">
            <v>12245.229285714286</v>
          </cell>
          <cell r="M17877">
            <v>6510</v>
          </cell>
        </row>
        <row r="17878">
          <cell r="C17878">
            <v>7000088052</v>
          </cell>
          <cell r="D17878">
            <v>215115538609</v>
          </cell>
          <cell r="E17878" t="str">
            <v>Gbs</v>
          </cell>
          <cell r="F17878" t="str">
            <v>208Kg</v>
          </cell>
          <cell r="H17878" t="str">
            <v>nieważne</v>
          </cell>
          <cell r="K17878">
            <v>13112.558928571429</v>
          </cell>
          <cell r="M17878">
            <v>7000</v>
          </cell>
        </row>
        <row r="17879">
          <cell r="C17879">
            <v>7000088053</v>
          </cell>
          <cell r="D17879">
            <v>425115538695</v>
          </cell>
          <cell r="E17879" t="str">
            <v>Gbs</v>
          </cell>
          <cell r="F17879" t="str">
            <v>208Kg</v>
          </cell>
          <cell r="H17879" t="str">
            <v>nieważne</v>
          </cell>
          <cell r="K17879">
            <v>13112.558928571429</v>
          </cell>
          <cell r="M17879">
            <v>7000</v>
          </cell>
        </row>
        <row r="17880">
          <cell r="C17880">
            <v>7000088054</v>
          </cell>
          <cell r="D17880">
            <v>215115538799</v>
          </cell>
          <cell r="E17880" t="str">
            <v>Gbs</v>
          </cell>
          <cell r="F17880" t="str">
            <v>208Kf</v>
          </cell>
          <cell r="H17880" t="str">
            <v>nieważne</v>
          </cell>
          <cell r="K17880">
            <v>12245.229285714286</v>
          </cell>
          <cell r="M17880">
            <v>6510</v>
          </cell>
        </row>
        <row r="17881">
          <cell r="C17881">
            <v>7000088055</v>
          </cell>
          <cell r="D17881">
            <v>215115538823</v>
          </cell>
          <cell r="E17881" t="str">
            <v>Gbs</v>
          </cell>
          <cell r="F17881" t="str">
            <v>208Kf</v>
          </cell>
          <cell r="H17881" t="str">
            <v>nieważne</v>
          </cell>
          <cell r="K17881">
            <v>12245.229285714286</v>
          </cell>
          <cell r="M17881">
            <v>6510</v>
          </cell>
        </row>
        <row r="17882">
          <cell r="C17882">
            <v>7000088056</v>
          </cell>
          <cell r="D17882">
            <v>215115538971</v>
          </cell>
          <cell r="E17882" t="str">
            <v>Gbs</v>
          </cell>
          <cell r="F17882" t="str">
            <v>208Kg</v>
          </cell>
          <cell r="H17882" t="str">
            <v>nieważne</v>
          </cell>
          <cell r="K17882">
            <v>13112.558928571429</v>
          </cell>
          <cell r="M17882">
            <v>7000</v>
          </cell>
        </row>
        <row r="17883">
          <cell r="C17883">
            <v>7000088057</v>
          </cell>
          <cell r="D17883">
            <v>215115539029</v>
          </cell>
          <cell r="E17883" t="str">
            <v>Gbs</v>
          </cell>
          <cell r="F17883" t="str">
            <v>208Kg</v>
          </cell>
          <cell r="H17883" t="str">
            <v>nieważne</v>
          </cell>
          <cell r="K17883">
            <v>13112.558928571429</v>
          </cell>
          <cell r="M17883">
            <v>7000</v>
          </cell>
        </row>
        <row r="17884">
          <cell r="C17884">
            <v>7000088058</v>
          </cell>
          <cell r="D17884">
            <v>215115539201</v>
          </cell>
          <cell r="E17884" t="str">
            <v>Gbs</v>
          </cell>
          <cell r="F17884" t="str">
            <v>208Kf</v>
          </cell>
          <cell r="H17884" t="str">
            <v>nieważne</v>
          </cell>
          <cell r="K17884">
            <v>12245.229285714286</v>
          </cell>
          <cell r="M17884">
            <v>6510</v>
          </cell>
        </row>
        <row r="17885">
          <cell r="C17885">
            <v>7000088059</v>
          </cell>
          <cell r="D17885">
            <v>215115539243</v>
          </cell>
          <cell r="E17885" t="str">
            <v>Gbs</v>
          </cell>
          <cell r="F17885" t="str">
            <v>208Kg</v>
          </cell>
          <cell r="H17885" t="str">
            <v>nieważne</v>
          </cell>
          <cell r="K17885">
            <v>13112.558928571429</v>
          </cell>
          <cell r="M17885">
            <v>7000</v>
          </cell>
        </row>
        <row r="17886">
          <cell r="C17886">
            <v>7000088060</v>
          </cell>
          <cell r="D17886">
            <v>215115539284</v>
          </cell>
          <cell r="E17886" t="str">
            <v>Gbs</v>
          </cell>
          <cell r="F17886" t="str">
            <v>208Kf</v>
          </cell>
          <cell r="H17886" t="str">
            <v>nieważne</v>
          </cell>
          <cell r="K17886">
            <v>12245.229285714286</v>
          </cell>
          <cell r="M17886">
            <v>6510</v>
          </cell>
        </row>
        <row r="17887">
          <cell r="C17887">
            <v>7000088061</v>
          </cell>
          <cell r="D17887">
            <v>215115539599</v>
          </cell>
          <cell r="E17887" t="str">
            <v>Gbs</v>
          </cell>
          <cell r="F17887" t="str">
            <v>208Kf</v>
          </cell>
          <cell r="H17887" t="str">
            <v>nieważne</v>
          </cell>
          <cell r="K17887">
            <v>12245.229285714286</v>
          </cell>
          <cell r="M17887">
            <v>6510</v>
          </cell>
        </row>
        <row r="17888">
          <cell r="C17888">
            <v>7000088062</v>
          </cell>
          <cell r="D17888">
            <v>215115539615</v>
          </cell>
          <cell r="E17888" t="str">
            <v>Gbs</v>
          </cell>
          <cell r="F17888" t="str">
            <v>208Kf</v>
          </cell>
          <cell r="H17888" t="str">
            <v>nieważne</v>
          </cell>
          <cell r="K17888">
            <v>12245.229285714286</v>
          </cell>
          <cell r="M17888">
            <v>6510</v>
          </cell>
        </row>
        <row r="17889">
          <cell r="C17889">
            <v>7000088063</v>
          </cell>
          <cell r="D17889">
            <v>215115539664</v>
          </cell>
          <cell r="E17889" t="str">
            <v>Gbs</v>
          </cell>
          <cell r="F17889" t="str">
            <v>208Kf</v>
          </cell>
          <cell r="H17889" t="str">
            <v>nieważne</v>
          </cell>
          <cell r="K17889">
            <v>12245.229285714286</v>
          </cell>
          <cell r="M17889">
            <v>6510</v>
          </cell>
        </row>
        <row r="17890">
          <cell r="C17890">
            <v>7000088064</v>
          </cell>
          <cell r="D17890">
            <v>215115539680</v>
          </cell>
          <cell r="E17890" t="str">
            <v>Gbs</v>
          </cell>
          <cell r="F17890" t="str">
            <v>208Kf</v>
          </cell>
          <cell r="H17890" t="str">
            <v>nieważne</v>
          </cell>
          <cell r="K17890">
            <v>12245.229285714286</v>
          </cell>
          <cell r="M17890">
            <v>6510</v>
          </cell>
        </row>
        <row r="17891">
          <cell r="C17891">
            <v>7000088065</v>
          </cell>
          <cell r="D17891">
            <v>215115539722</v>
          </cell>
          <cell r="E17891" t="str">
            <v>Gbs</v>
          </cell>
          <cell r="F17891" t="str">
            <v>208Kf</v>
          </cell>
          <cell r="H17891" t="str">
            <v>nieważne</v>
          </cell>
          <cell r="K17891">
            <v>12245.229285714286</v>
          </cell>
          <cell r="M17891">
            <v>6510</v>
          </cell>
        </row>
        <row r="17892">
          <cell r="C17892">
            <v>7000088066</v>
          </cell>
          <cell r="D17892">
            <v>215115539888</v>
          </cell>
          <cell r="E17892" t="str">
            <v>Gbs</v>
          </cell>
          <cell r="F17892" t="str">
            <v>208Kf</v>
          </cell>
          <cell r="H17892" t="str">
            <v>nieważne</v>
          </cell>
          <cell r="K17892">
            <v>12245.229285714286</v>
          </cell>
          <cell r="M17892">
            <v>6510</v>
          </cell>
        </row>
        <row r="17893">
          <cell r="C17893">
            <v>7000088067</v>
          </cell>
          <cell r="D17893">
            <v>425115539958</v>
          </cell>
          <cell r="E17893" t="str">
            <v>Gbs</v>
          </cell>
          <cell r="F17893" t="str">
            <v>208Kf</v>
          </cell>
          <cell r="H17893" t="str">
            <v>nieważne</v>
          </cell>
          <cell r="K17893">
            <v>12245.229285714286</v>
          </cell>
          <cell r="M17893">
            <v>6510</v>
          </cell>
        </row>
        <row r="17894">
          <cell r="C17894">
            <v>7000088068</v>
          </cell>
          <cell r="D17894">
            <v>215115540159</v>
          </cell>
          <cell r="E17894" t="str">
            <v>Gbs</v>
          </cell>
          <cell r="F17894" t="str">
            <v>208Kf</v>
          </cell>
          <cell r="H17894" t="str">
            <v>nieważne</v>
          </cell>
          <cell r="K17894">
            <v>12245.229285714286</v>
          </cell>
          <cell r="M17894">
            <v>6510</v>
          </cell>
        </row>
        <row r="17895">
          <cell r="C17895">
            <v>7000088069</v>
          </cell>
          <cell r="D17895">
            <v>215115540183</v>
          </cell>
          <cell r="E17895" t="str">
            <v>Gbs</v>
          </cell>
          <cell r="F17895" t="str">
            <v>208Kf</v>
          </cell>
          <cell r="H17895" t="str">
            <v>nieważne</v>
          </cell>
          <cell r="K17895">
            <v>12245.229285714286</v>
          </cell>
          <cell r="M17895">
            <v>6510</v>
          </cell>
        </row>
        <row r="17896">
          <cell r="C17896">
            <v>7000088070</v>
          </cell>
          <cell r="D17896">
            <v>215115540563</v>
          </cell>
          <cell r="E17896" t="str">
            <v>Gbs</v>
          </cell>
          <cell r="F17896" t="str">
            <v>208Kf</v>
          </cell>
          <cell r="H17896" t="str">
            <v>nieważne</v>
          </cell>
          <cell r="K17896">
            <v>12245.229285714286</v>
          </cell>
          <cell r="M17896">
            <v>6510</v>
          </cell>
        </row>
        <row r="17897">
          <cell r="C17897">
            <v>7000088071</v>
          </cell>
          <cell r="D17897">
            <v>215115540621</v>
          </cell>
          <cell r="E17897" t="str">
            <v>Gbs</v>
          </cell>
          <cell r="F17897" t="str">
            <v>208Kf</v>
          </cell>
          <cell r="H17897" t="str">
            <v>nieważne</v>
          </cell>
          <cell r="K17897">
            <v>12245.229285714286</v>
          </cell>
          <cell r="M17897">
            <v>6510</v>
          </cell>
        </row>
        <row r="17898">
          <cell r="C17898">
            <v>7000088072</v>
          </cell>
          <cell r="D17898">
            <v>215115540779</v>
          </cell>
          <cell r="E17898" t="str">
            <v>Gbs</v>
          </cell>
          <cell r="F17898" t="str">
            <v>208Kg</v>
          </cell>
          <cell r="H17898" t="str">
            <v>nieważne</v>
          </cell>
          <cell r="K17898">
            <v>13112.558928571429</v>
          </cell>
          <cell r="M17898">
            <v>7000</v>
          </cell>
        </row>
        <row r="17899">
          <cell r="C17899">
            <v>7000088073</v>
          </cell>
          <cell r="D17899">
            <v>215115540787</v>
          </cell>
          <cell r="E17899" t="str">
            <v>Gbs</v>
          </cell>
          <cell r="F17899" t="str">
            <v>208Kf</v>
          </cell>
          <cell r="H17899" t="str">
            <v>nieważne</v>
          </cell>
          <cell r="K17899">
            <v>12245.229285714286</v>
          </cell>
          <cell r="M17899">
            <v>6510</v>
          </cell>
        </row>
        <row r="17900">
          <cell r="C17900">
            <v>7000088074</v>
          </cell>
          <cell r="D17900">
            <v>215115540829</v>
          </cell>
          <cell r="E17900" t="str">
            <v>Gbs</v>
          </cell>
          <cell r="F17900" t="str">
            <v>208Kf</v>
          </cell>
          <cell r="H17900" t="str">
            <v>nieważne</v>
          </cell>
          <cell r="K17900">
            <v>12245.229285714286</v>
          </cell>
          <cell r="M17900">
            <v>6510</v>
          </cell>
        </row>
        <row r="17901">
          <cell r="C17901">
            <v>7000088075</v>
          </cell>
          <cell r="D17901">
            <v>215115540910</v>
          </cell>
          <cell r="E17901" t="str">
            <v>Gbs</v>
          </cell>
          <cell r="F17901" t="str">
            <v>208Kf</v>
          </cell>
          <cell r="H17901" t="str">
            <v>nieważne</v>
          </cell>
          <cell r="K17901">
            <v>12245.229285714286</v>
          </cell>
          <cell r="M17901">
            <v>6510</v>
          </cell>
        </row>
        <row r="17902">
          <cell r="C17902">
            <v>7000088076</v>
          </cell>
          <cell r="D17902">
            <v>215115541066</v>
          </cell>
          <cell r="E17902" t="str">
            <v>Gbs</v>
          </cell>
          <cell r="F17902" t="str">
            <v>208Kf</v>
          </cell>
          <cell r="H17902" t="str">
            <v>nieważne</v>
          </cell>
          <cell r="K17902">
            <v>12245.229285714286</v>
          </cell>
          <cell r="M17902">
            <v>6510</v>
          </cell>
        </row>
        <row r="17903">
          <cell r="C17903">
            <v>7000088077</v>
          </cell>
          <cell r="D17903">
            <v>215115541124</v>
          </cell>
          <cell r="E17903" t="str">
            <v>Gbs</v>
          </cell>
          <cell r="F17903" t="str">
            <v>208Kf</v>
          </cell>
          <cell r="H17903" t="str">
            <v>nieważne</v>
          </cell>
          <cell r="K17903">
            <v>12245.229285714286</v>
          </cell>
          <cell r="M17903">
            <v>6510</v>
          </cell>
        </row>
        <row r="17904">
          <cell r="C17904">
            <v>7000088078</v>
          </cell>
          <cell r="D17904">
            <v>215115541322</v>
          </cell>
          <cell r="E17904" t="str">
            <v>Gbs</v>
          </cell>
          <cell r="F17904" t="str">
            <v>208Kf</v>
          </cell>
          <cell r="H17904" t="str">
            <v>nieważne</v>
          </cell>
          <cell r="K17904">
            <v>12245.229285714286</v>
          </cell>
          <cell r="M17904">
            <v>6510</v>
          </cell>
        </row>
        <row r="17905">
          <cell r="C17905">
            <v>7000088079</v>
          </cell>
          <cell r="D17905">
            <v>215115541363</v>
          </cell>
          <cell r="E17905" t="str">
            <v>Gbs</v>
          </cell>
          <cell r="F17905" t="str">
            <v>208Kf</v>
          </cell>
          <cell r="H17905" t="str">
            <v>nieważne</v>
          </cell>
          <cell r="K17905">
            <v>12245.229285714286</v>
          </cell>
          <cell r="M17905">
            <v>6510</v>
          </cell>
        </row>
        <row r="17906">
          <cell r="C17906">
            <v>7000088080</v>
          </cell>
          <cell r="D17906">
            <v>215115541553</v>
          </cell>
          <cell r="E17906" t="str">
            <v>Gbs</v>
          </cell>
          <cell r="F17906" t="str">
            <v>208Kg</v>
          </cell>
          <cell r="H17906" t="str">
            <v>nieważne</v>
          </cell>
          <cell r="K17906">
            <v>13112.558928571429</v>
          </cell>
          <cell r="M17906">
            <v>7000</v>
          </cell>
        </row>
        <row r="17907">
          <cell r="C17907">
            <v>7000088082</v>
          </cell>
          <cell r="D17907">
            <v>215115542023</v>
          </cell>
          <cell r="E17907" t="str">
            <v>Gbs</v>
          </cell>
          <cell r="F17907" t="str">
            <v>208Kg</v>
          </cell>
          <cell r="H17907" t="str">
            <v>nieważne</v>
          </cell>
          <cell r="K17907">
            <v>13112.558928571429</v>
          </cell>
          <cell r="M17907">
            <v>7000</v>
          </cell>
        </row>
        <row r="17908">
          <cell r="C17908">
            <v>7000088083</v>
          </cell>
          <cell r="D17908">
            <v>215115542171</v>
          </cell>
          <cell r="E17908" t="str">
            <v>Gbs</v>
          </cell>
          <cell r="F17908" t="str">
            <v>208Kf</v>
          </cell>
          <cell r="H17908" t="str">
            <v>nieważne</v>
          </cell>
          <cell r="K17908">
            <v>12245.229285714286</v>
          </cell>
          <cell r="M17908">
            <v>6510</v>
          </cell>
        </row>
        <row r="17909">
          <cell r="C17909">
            <v>7000088084</v>
          </cell>
          <cell r="D17909">
            <v>215115542395</v>
          </cell>
          <cell r="E17909" t="str">
            <v>Gbs</v>
          </cell>
          <cell r="F17909" t="str">
            <v>208Kf</v>
          </cell>
          <cell r="H17909" t="str">
            <v>nieważne</v>
          </cell>
          <cell r="K17909">
            <v>12245.229285714286</v>
          </cell>
          <cell r="M17909">
            <v>6510</v>
          </cell>
        </row>
        <row r="17910">
          <cell r="C17910">
            <v>7000088085</v>
          </cell>
          <cell r="D17910">
            <v>215115542437</v>
          </cell>
          <cell r="E17910" t="str">
            <v>Gbs</v>
          </cell>
          <cell r="F17910" t="str">
            <v>208Kf</v>
          </cell>
          <cell r="H17910" t="str">
            <v>nieważne</v>
          </cell>
          <cell r="K17910">
            <v>12245.229285714286</v>
          </cell>
          <cell r="M17910">
            <v>6510</v>
          </cell>
        </row>
        <row r="17911">
          <cell r="C17911">
            <v>7000088086</v>
          </cell>
          <cell r="D17911">
            <v>215115542627</v>
          </cell>
          <cell r="E17911" t="str">
            <v>Gbs</v>
          </cell>
          <cell r="F17911" t="str">
            <v>208Kf</v>
          </cell>
          <cell r="H17911" t="str">
            <v>nieważne</v>
          </cell>
          <cell r="K17911">
            <v>12245.229285714286</v>
          </cell>
          <cell r="M17911">
            <v>6510</v>
          </cell>
        </row>
        <row r="17912">
          <cell r="C17912">
            <v>7000088087</v>
          </cell>
          <cell r="D17912">
            <v>215115542643</v>
          </cell>
          <cell r="E17912" t="str">
            <v>Gbs</v>
          </cell>
          <cell r="F17912" t="str">
            <v>208Kf</v>
          </cell>
          <cell r="H17912" t="str">
            <v>nieważne</v>
          </cell>
          <cell r="K17912">
            <v>12245.229285714286</v>
          </cell>
          <cell r="M17912">
            <v>6510</v>
          </cell>
        </row>
        <row r="17913">
          <cell r="C17913">
            <v>7000088088</v>
          </cell>
          <cell r="D17913">
            <v>215115542783</v>
          </cell>
          <cell r="E17913" t="str">
            <v>Gbs</v>
          </cell>
          <cell r="F17913" t="str">
            <v>208Kg</v>
          </cell>
          <cell r="H17913" t="str">
            <v>nieważne</v>
          </cell>
          <cell r="K17913">
            <v>13112.558928571429</v>
          </cell>
          <cell r="M17913">
            <v>7000</v>
          </cell>
        </row>
        <row r="17914">
          <cell r="C17914">
            <v>7000088089</v>
          </cell>
          <cell r="D17914">
            <v>215115543088</v>
          </cell>
          <cell r="E17914" t="str">
            <v>Gbs</v>
          </cell>
          <cell r="F17914" t="str">
            <v>208Kf</v>
          </cell>
          <cell r="H17914" t="str">
            <v>nieważne</v>
          </cell>
          <cell r="K17914">
            <v>12245.229285714286</v>
          </cell>
          <cell r="M17914">
            <v>6510</v>
          </cell>
        </row>
        <row r="17915">
          <cell r="C17915">
            <v>7000088090</v>
          </cell>
          <cell r="D17915">
            <v>215115543112</v>
          </cell>
          <cell r="E17915" t="str">
            <v>Gbs</v>
          </cell>
          <cell r="F17915" t="str">
            <v>208Kf</v>
          </cell>
          <cell r="H17915" t="str">
            <v>nieważne</v>
          </cell>
          <cell r="K17915">
            <v>12245.229285714286</v>
          </cell>
          <cell r="M17915">
            <v>6510</v>
          </cell>
        </row>
        <row r="17916">
          <cell r="C17916">
            <v>7000088091</v>
          </cell>
          <cell r="D17916">
            <v>215115543120</v>
          </cell>
          <cell r="E17916" t="str">
            <v>Gbs</v>
          </cell>
          <cell r="F17916" t="str">
            <v>208Kf</v>
          </cell>
          <cell r="H17916" t="str">
            <v>nieważne</v>
          </cell>
          <cell r="K17916">
            <v>12245.229285714286</v>
          </cell>
          <cell r="M17916">
            <v>6510</v>
          </cell>
        </row>
        <row r="17917">
          <cell r="C17917">
            <v>7000088092</v>
          </cell>
          <cell r="D17917">
            <v>215115543310</v>
          </cell>
          <cell r="E17917" t="str">
            <v>Gbs</v>
          </cell>
          <cell r="F17917" t="str">
            <v>208Kf</v>
          </cell>
          <cell r="H17917" t="str">
            <v>nieważne</v>
          </cell>
          <cell r="K17917">
            <v>12245.229285714286</v>
          </cell>
          <cell r="M17917">
            <v>6510</v>
          </cell>
        </row>
        <row r="17918">
          <cell r="C17918">
            <v>7000088093</v>
          </cell>
          <cell r="D17918">
            <v>215115543328</v>
          </cell>
          <cell r="E17918" t="str">
            <v>Gbs</v>
          </cell>
          <cell r="F17918" t="str">
            <v>208Kg</v>
          </cell>
          <cell r="H17918" t="str">
            <v>nieważne</v>
          </cell>
          <cell r="K17918">
            <v>13112.558928571429</v>
          </cell>
          <cell r="M17918">
            <v>7000</v>
          </cell>
        </row>
        <row r="17919">
          <cell r="C17919">
            <v>7000088094</v>
          </cell>
          <cell r="D17919">
            <v>215115543377</v>
          </cell>
          <cell r="E17919" t="str">
            <v>Gbs</v>
          </cell>
          <cell r="F17919" t="str">
            <v>208Kf</v>
          </cell>
          <cell r="H17919" t="str">
            <v>nieważne</v>
          </cell>
          <cell r="K17919">
            <v>12245.229285714286</v>
          </cell>
          <cell r="M17919">
            <v>6510</v>
          </cell>
        </row>
        <row r="17920">
          <cell r="C17920">
            <v>7000088095</v>
          </cell>
          <cell r="D17920">
            <v>215115543500</v>
          </cell>
          <cell r="E17920" t="str">
            <v>Gbs</v>
          </cell>
          <cell r="F17920" t="str">
            <v>208Kg</v>
          </cell>
          <cell r="H17920" t="str">
            <v>nieważne</v>
          </cell>
          <cell r="K17920">
            <v>13112.558928571429</v>
          </cell>
          <cell r="M17920">
            <v>7000</v>
          </cell>
        </row>
        <row r="17921">
          <cell r="C17921">
            <v>7000088096</v>
          </cell>
          <cell r="D17921">
            <v>215115543542</v>
          </cell>
          <cell r="E17921" t="str">
            <v>Gbs</v>
          </cell>
          <cell r="F17921" t="str">
            <v>208Kf</v>
          </cell>
          <cell r="H17921" t="str">
            <v>nieważne</v>
          </cell>
          <cell r="K17921">
            <v>12245.229285714286</v>
          </cell>
          <cell r="M17921">
            <v>6510</v>
          </cell>
        </row>
        <row r="17922">
          <cell r="C17922">
            <v>7000088097</v>
          </cell>
          <cell r="D17922">
            <v>215115543633</v>
          </cell>
          <cell r="E17922" t="str">
            <v>Gbs</v>
          </cell>
          <cell r="F17922" t="str">
            <v>208Kf</v>
          </cell>
          <cell r="H17922" t="str">
            <v>nieważne</v>
          </cell>
          <cell r="K17922">
            <v>12245.229285714286</v>
          </cell>
          <cell r="M17922">
            <v>6510</v>
          </cell>
        </row>
        <row r="17923">
          <cell r="C17923">
            <v>7000088098</v>
          </cell>
          <cell r="D17923">
            <v>215115543682</v>
          </cell>
          <cell r="E17923" t="str">
            <v>Gbs</v>
          </cell>
          <cell r="F17923" t="str">
            <v>208Kf</v>
          </cell>
          <cell r="H17923" t="str">
            <v>nieważne</v>
          </cell>
          <cell r="K17923">
            <v>12245.229285714286</v>
          </cell>
          <cell r="M17923">
            <v>6510</v>
          </cell>
        </row>
        <row r="17924">
          <cell r="C17924">
            <v>7000088099</v>
          </cell>
          <cell r="D17924">
            <v>215115543732</v>
          </cell>
          <cell r="E17924" t="str">
            <v>Gbs</v>
          </cell>
          <cell r="F17924" t="str">
            <v>208Kf</v>
          </cell>
          <cell r="H17924" t="str">
            <v>nieważne</v>
          </cell>
          <cell r="K17924">
            <v>12245.229285714286</v>
          </cell>
          <cell r="M17924">
            <v>6510</v>
          </cell>
        </row>
        <row r="17925">
          <cell r="C17925">
            <v>7000088100</v>
          </cell>
          <cell r="D17925">
            <v>215115543849</v>
          </cell>
          <cell r="E17925" t="str">
            <v>Gbs</v>
          </cell>
          <cell r="F17925" t="str">
            <v>208Kf</v>
          </cell>
          <cell r="H17925" t="str">
            <v>nieważne</v>
          </cell>
          <cell r="K17925">
            <v>12245.229285714286</v>
          </cell>
          <cell r="M17925">
            <v>6510</v>
          </cell>
        </row>
        <row r="17926">
          <cell r="C17926">
            <v>7000088101</v>
          </cell>
          <cell r="D17926">
            <v>215115543922</v>
          </cell>
          <cell r="E17926" t="str">
            <v>Gbs</v>
          </cell>
          <cell r="F17926" t="str">
            <v>208Kg</v>
          </cell>
          <cell r="H17926" t="str">
            <v>nieważne</v>
          </cell>
          <cell r="K17926">
            <v>13112.558928571429</v>
          </cell>
          <cell r="M17926">
            <v>7000</v>
          </cell>
        </row>
        <row r="17927">
          <cell r="C17927">
            <v>7000088102</v>
          </cell>
          <cell r="D17927">
            <v>215115544045</v>
          </cell>
          <cell r="E17927" t="str">
            <v>Gbs</v>
          </cell>
          <cell r="F17927" t="str">
            <v>208Kf</v>
          </cell>
          <cell r="H17927" t="str">
            <v>nieważne</v>
          </cell>
          <cell r="K17927">
            <v>12245.229285714286</v>
          </cell>
          <cell r="M17927">
            <v>6510</v>
          </cell>
        </row>
        <row r="17928">
          <cell r="C17928">
            <v>7000088103</v>
          </cell>
          <cell r="D17928">
            <v>215115544136</v>
          </cell>
          <cell r="E17928" t="str">
            <v>Gbs</v>
          </cell>
          <cell r="F17928" t="str">
            <v>208Kg</v>
          </cell>
          <cell r="H17928" t="str">
            <v>nieważne</v>
          </cell>
          <cell r="K17928">
            <v>13112.558928571429</v>
          </cell>
          <cell r="M17928">
            <v>7000</v>
          </cell>
        </row>
        <row r="17929">
          <cell r="C17929">
            <v>7000088104</v>
          </cell>
          <cell r="D17929">
            <v>215115544144</v>
          </cell>
          <cell r="E17929" t="str">
            <v>Gbs</v>
          </cell>
          <cell r="F17929" t="str">
            <v>208Kf</v>
          </cell>
          <cell r="H17929" t="str">
            <v>nieważne</v>
          </cell>
          <cell r="K17929">
            <v>12245.229285714286</v>
          </cell>
          <cell r="M17929">
            <v>6510</v>
          </cell>
        </row>
        <row r="17930">
          <cell r="C17930">
            <v>7000088105</v>
          </cell>
          <cell r="D17930">
            <v>215115544169</v>
          </cell>
          <cell r="E17930" t="str">
            <v>Gbs</v>
          </cell>
          <cell r="F17930" t="str">
            <v>208Kf</v>
          </cell>
          <cell r="H17930" t="str">
            <v>nieważne</v>
          </cell>
          <cell r="K17930">
            <v>12245.229285714286</v>
          </cell>
          <cell r="M17930">
            <v>6510</v>
          </cell>
        </row>
        <row r="17931">
          <cell r="C17931">
            <v>7000088106</v>
          </cell>
          <cell r="D17931">
            <v>215115544219</v>
          </cell>
          <cell r="E17931" t="str">
            <v>Gbs</v>
          </cell>
          <cell r="F17931" t="str">
            <v>208Kg</v>
          </cell>
          <cell r="H17931" t="str">
            <v>nieważne</v>
          </cell>
          <cell r="K17931">
            <v>13112.558928571429</v>
          </cell>
          <cell r="M17931">
            <v>7000</v>
          </cell>
        </row>
        <row r="17932">
          <cell r="C17932">
            <v>7000088107</v>
          </cell>
          <cell r="D17932">
            <v>215115544334</v>
          </cell>
          <cell r="E17932" t="str">
            <v>Gbs</v>
          </cell>
          <cell r="F17932" t="str">
            <v>208Kf</v>
          </cell>
          <cell r="H17932" t="str">
            <v>nieważne</v>
          </cell>
          <cell r="K17932">
            <v>12245.229285714286</v>
          </cell>
          <cell r="M17932">
            <v>6510</v>
          </cell>
        </row>
        <row r="17933">
          <cell r="C17933">
            <v>7000088108</v>
          </cell>
          <cell r="D17933">
            <v>215115544425</v>
          </cell>
          <cell r="E17933" t="str">
            <v>Gbs</v>
          </cell>
          <cell r="F17933" t="str">
            <v>208Kf</v>
          </cell>
          <cell r="H17933" t="str">
            <v>nieważne</v>
          </cell>
          <cell r="K17933">
            <v>12245.229285714286</v>
          </cell>
          <cell r="M17933">
            <v>6510</v>
          </cell>
        </row>
        <row r="17934">
          <cell r="C17934">
            <v>7000088109</v>
          </cell>
          <cell r="D17934">
            <v>215115544540</v>
          </cell>
          <cell r="E17934" t="str">
            <v>Gbs</v>
          </cell>
          <cell r="F17934" t="str">
            <v>208Kf</v>
          </cell>
          <cell r="H17934" t="str">
            <v>nieważne</v>
          </cell>
          <cell r="K17934">
            <v>12245.229285714286</v>
          </cell>
          <cell r="M17934">
            <v>6510</v>
          </cell>
        </row>
        <row r="17935">
          <cell r="C17935">
            <v>7000088110</v>
          </cell>
          <cell r="D17935">
            <v>215115544581</v>
          </cell>
          <cell r="E17935" t="str">
            <v>Gbs</v>
          </cell>
          <cell r="F17935" t="str">
            <v>208Kg</v>
          </cell>
          <cell r="H17935" t="str">
            <v>nieważne</v>
          </cell>
          <cell r="K17935">
            <v>13112.558928571429</v>
          </cell>
          <cell r="M17935">
            <v>7000</v>
          </cell>
        </row>
        <row r="17936">
          <cell r="C17936">
            <v>7000088111</v>
          </cell>
          <cell r="D17936">
            <v>215115544623</v>
          </cell>
          <cell r="E17936" t="str">
            <v>Gbs</v>
          </cell>
          <cell r="F17936" t="str">
            <v>208Kg</v>
          </cell>
          <cell r="H17936" t="str">
            <v>nieważne</v>
          </cell>
          <cell r="K17936">
            <v>13112.558928571429</v>
          </cell>
          <cell r="M17936">
            <v>7000</v>
          </cell>
        </row>
        <row r="17937">
          <cell r="C17937">
            <v>7000088112</v>
          </cell>
          <cell r="D17937">
            <v>215115544730</v>
          </cell>
          <cell r="E17937" t="str">
            <v>Gbs</v>
          </cell>
          <cell r="F17937" t="str">
            <v>208Kf</v>
          </cell>
          <cell r="H17937" t="str">
            <v>nieważne</v>
          </cell>
          <cell r="K17937">
            <v>12245.229285714286</v>
          </cell>
          <cell r="M17937">
            <v>6510</v>
          </cell>
        </row>
        <row r="17938">
          <cell r="C17938">
            <v>7000088113</v>
          </cell>
          <cell r="D17938">
            <v>215115544896</v>
          </cell>
          <cell r="E17938" t="str">
            <v>Gbs</v>
          </cell>
          <cell r="F17938" t="str">
            <v>208Kg</v>
          </cell>
          <cell r="H17938" t="str">
            <v>nieważne</v>
          </cell>
          <cell r="K17938">
            <v>13112.558928571429</v>
          </cell>
          <cell r="M17938">
            <v>7000</v>
          </cell>
        </row>
        <row r="17939">
          <cell r="C17939">
            <v>7000088114</v>
          </cell>
          <cell r="D17939">
            <v>215115544904</v>
          </cell>
          <cell r="E17939" t="str">
            <v>Gbs</v>
          </cell>
          <cell r="F17939" t="str">
            <v>208Kf</v>
          </cell>
          <cell r="H17939" t="str">
            <v>nieważne</v>
          </cell>
          <cell r="K17939">
            <v>12245.229285714286</v>
          </cell>
          <cell r="M17939">
            <v>6510</v>
          </cell>
        </row>
        <row r="17940">
          <cell r="C17940">
            <v>7000088115</v>
          </cell>
          <cell r="D17940">
            <v>215115544920</v>
          </cell>
          <cell r="E17940" t="str">
            <v>Gbs</v>
          </cell>
          <cell r="F17940" t="str">
            <v>208Kf</v>
          </cell>
          <cell r="H17940" t="str">
            <v>nieważne</v>
          </cell>
          <cell r="K17940">
            <v>12245.229285714286</v>
          </cell>
          <cell r="M17940">
            <v>6510</v>
          </cell>
        </row>
        <row r="17941">
          <cell r="C17941">
            <v>7000088116</v>
          </cell>
          <cell r="D17941">
            <v>215115544953</v>
          </cell>
          <cell r="E17941" t="str">
            <v>Gbs</v>
          </cell>
          <cell r="F17941" t="str">
            <v>208Kf</v>
          </cell>
          <cell r="H17941" t="str">
            <v>nieważne</v>
          </cell>
          <cell r="K17941">
            <v>12245.229285714286</v>
          </cell>
          <cell r="M17941">
            <v>6510</v>
          </cell>
        </row>
        <row r="17942">
          <cell r="C17942">
            <v>7000088118</v>
          </cell>
          <cell r="D17942">
            <v>215115545182</v>
          </cell>
          <cell r="E17942" t="str">
            <v>Gbs</v>
          </cell>
          <cell r="F17942" t="str">
            <v>208Kf</v>
          </cell>
          <cell r="H17942" t="str">
            <v>nieważne</v>
          </cell>
          <cell r="K17942">
            <v>12245.229285714286</v>
          </cell>
          <cell r="M17942">
            <v>6510</v>
          </cell>
        </row>
        <row r="17943">
          <cell r="C17943">
            <v>7000088119</v>
          </cell>
          <cell r="D17943">
            <v>215115545208</v>
          </cell>
          <cell r="E17943" t="str">
            <v>Gbs</v>
          </cell>
          <cell r="F17943" t="str">
            <v>208Kg</v>
          </cell>
          <cell r="H17943" t="str">
            <v>nieważne</v>
          </cell>
          <cell r="K17943">
            <v>13112.558928571429</v>
          </cell>
          <cell r="M17943">
            <v>7000</v>
          </cell>
        </row>
        <row r="17944">
          <cell r="C17944">
            <v>7000088120</v>
          </cell>
          <cell r="D17944">
            <v>215115545232</v>
          </cell>
          <cell r="E17944" t="str">
            <v>Gbs</v>
          </cell>
          <cell r="F17944" t="str">
            <v>208Kg</v>
          </cell>
          <cell r="H17944" t="str">
            <v>nieważne</v>
          </cell>
          <cell r="K17944">
            <v>13112.558928571429</v>
          </cell>
          <cell r="M17944">
            <v>7000</v>
          </cell>
        </row>
        <row r="17945">
          <cell r="C17945">
            <v>7000088121</v>
          </cell>
          <cell r="D17945">
            <v>215115545281</v>
          </cell>
          <cell r="E17945" t="str">
            <v>Gbs</v>
          </cell>
          <cell r="F17945" t="str">
            <v>208Kg</v>
          </cell>
          <cell r="H17945" t="str">
            <v>nieważne</v>
          </cell>
          <cell r="K17945">
            <v>13112.558928571429</v>
          </cell>
          <cell r="M17945">
            <v>7000</v>
          </cell>
        </row>
        <row r="17946">
          <cell r="C17946">
            <v>7000088122</v>
          </cell>
          <cell r="D17946">
            <v>215115545299</v>
          </cell>
          <cell r="E17946" t="str">
            <v>Gbs</v>
          </cell>
          <cell r="F17946" t="str">
            <v>208Kf</v>
          </cell>
          <cell r="H17946" t="str">
            <v>nieważne</v>
          </cell>
          <cell r="K17946">
            <v>12245.229285714286</v>
          </cell>
          <cell r="M17946">
            <v>6510</v>
          </cell>
        </row>
        <row r="17947">
          <cell r="C17947">
            <v>7000088123</v>
          </cell>
          <cell r="D17947">
            <v>215115545786</v>
          </cell>
          <cell r="E17947" t="str">
            <v>Gbs</v>
          </cell>
          <cell r="F17947" t="str">
            <v>208Kg</v>
          </cell>
          <cell r="H17947" t="str">
            <v>nieważne</v>
          </cell>
          <cell r="K17947">
            <v>13112.558928571429</v>
          </cell>
          <cell r="M17947">
            <v>7000</v>
          </cell>
        </row>
        <row r="17948">
          <cell r="C17948">
            <v>7000088124</v>
          </cell>
          <cell r="D17948">
            <v>215115545885</v>
          </cell>
          <cell r="E17948" t="str">
            <v>Gbs</v>
          </cell>
          <cell r="F17948" t="str">
            <v>208Kf</v>
          </cell>
          <cell r="H17948" t="str">
            <v>nieważne</v>
          </cell>
          <cell r="K17948">
            <v>12245.229285714286</v>
          </cell>
          <cell r="M17948">
            <v>6510</v>
          </cell>
        </row>
        <row r="17949">
          <cell r="C17949">
            <v>7000088125</v>
          </cell>
          <cell r="D17949">
            <v>215115546024</v>
          </cell>
          <cell r="E17949" t="str">
            <v>Gbs</v>
          </cell>
          <cell r="F17949" t="str">
            <v>208Kf</v>
          </cell>
          <cell r="H17949" t="str">
            <v>nieważne</v>
          </cell>
          <cell r="K17949">
            <v>12245.229285714286</v>
          </cell>
          <cell r="M17949">
            <v>6510</v>
          </cell>
        </row>
        <row r="17950">
          <cell r="C17950">
            <v>7000088126</v>
          </cell>
          <cell r="D17950">
            <v>215115546081</v>
          </cell>
          <cell r="E17950" t="str">
            <v>Gbs</v>
          </cell>
          <cell r="F17950" t="str">
            <v>208Kg</v>
          </cell>
          <cell r="H17950" t="str">
            <v>nieważne</v>
          </cell>
          <cell r="K17950">
            <v>13112.558928571429</v>
          </cell>
          <cell r="M17950">
            <v>7000</v>
          </cell>
        </row>
        <row r="17951">
          <cell r="C17951">
            <v>7000088127</v>
          </cell>
          <cell r="D17951">
            <v>215115546222</v>
          </cell>
          <cell r="E17951" t="str">
            <v>Gbs</v>
          </cell>
          <cell r="F17951" t="str">
            <v>208Kf</v>
          </cell>
          <cell r="H17951" t="str">
            <v>nieważne</v>
          </cell>
          <cell r="K17951">
            <v>12245.229285714286</v>
          </cell>
          <cell r="M17951">
            <v>6510</v>
          </cell>
        </row>
        <row r="17952">
          <cell r="C17952">
            <v>7000088128</v>
          </cell>
          <cell r="D17952">
            <v>215115546503</v>
          </cell>
          <cell r="E17952" t="str">
            <v>Gbs</v>
          </cell>
          <cell r="F17952" t="str">
            <v>208Kf</v>
          </cell>
          <cell r="H17952" t="str">
            <v>nieważne</v>
          </cell>
          <cell r="K17952">
            <v>12245.229285714286</v>
          </cell>
          <cell r="M17952">
            <v>6510</v>
          </cell>
        </row>
        <row r="17953">
          <cell r="C17953">
            <v>7000088129</v>
          </cell>
          <cell r="D17953">
            <v>215115546651</v>
          </cell>
          <cell r="E17953" t="str">
            <v>Gbs</v>
          </cell>
          <cell r="F17953" t="str">
            <v>208Kf</v>
          </cell>
          <cell r="H17953" t="str">
            <v>nieważne</v>
          </cell>
          <cell r="K17953">
            <v>12245.229285714286</v>
          </cell>
          <cell r="M17953">
            <v>6510</v>
          </cell>
        </row>
        <row r="17954">
          <cell r="C17954">
            <v>7000088130</v>
          </cell>
          <cell r="D17954">
            <v>215115546735</v>
          </cell>
          <cell r="E17954" t="str">
            <v>Gbs</v>
          </cell>
          <cell r="F17954" t="str">
            <v>208Kf</v>
          </cell>
          <cell r="H17954" t="str">
            <v>nieważne</v>
          </cell>
          <cell r="K17954">
            <v>12245.229285714286</v>
          </cell>
          <cell r="M17954">
            <v>6510</v>
          </cell>
        </row>
        <row r="17955">
          <cell r="C17955">
            <v>7000088131</v>
          </cell>
          <cell r="D17955">
            <v>215115546818</v>
          </cell>
          <cell r="E17955" t="str">
            <v>Gbs</v>
          </cell>
          <cell r="F17955" t="str">
            <v>208Kf</v>
          </cell>
          <cell r="H17955" t="str">
            <v>nieważne</v>
          </cell>
          <cell r="K17955">
            <v>12245.229285714286</v>
          </cell>
          <cell r="M17955">
            <v>6510</v>
          </cell>
        </row>
        <row r="17956">
          <cell r="C17956">
            <v>7000088132</v>
          </cell>
          <cell r="D17956">
            <v>215115547139</v>
          </cell>
          <cell r="E17956" t="str">
            <v>Gbs</v>
          </cell>
          <cell r="F17956" t="str">
            <v>208Kf</v>
          </cell>
          <cell r="H17956" t="str">
            <v>nieważne</v>
          </cell>
          <cell r="K17956">
            <v>12245.229285714286</v>
          </cell>
          <cell r="M17956">
            <v>6510</v>
          </cell>
        </row>
        <row r="17957">
          <cell r="C17957">
            <v>7000088133</v>
          </cell>
          <cell r="D17957">
            <v>215115547303</v>
          </cell>
          <cell r="E17957" t="str">
            <v>Gbs</v>
          </cell>
          <cell r="F17957" t="str">
            <v>208Kf</v>
          </cell>
          <cell r="H17957" t="str">
            <v>nieważne</v>
          </cell>
          <cell r="K17957">
            <v>12245.229285714286</v>
          </cell>
          <cell r="M17957">
            <v>6510</v>
          </cell>
        </row>
        <row r="17958">
          <cell r="C17958">
            <v>7000088134</v>
          </cell>
          <cell r="D17958">
            <v>215115547311</v>
          </cell>
          <cell r="E17958" t="str">
            <v>Gbs</v>
          </cell>
          <cell r="F17958" t="str">
            <v>208Kf</v>
          </cell>
          <cell r="H17958" t="str">
            <v>nieważne</v>
          </cell>
          <cell r="K17958">
            <v>12245.229285714286</v>
          </cell>
          <cell r="M17958">
            <v>6510</v>
          </cell>
        </row>
        <row r="17959">
          <cell r="C17959">
            <v>7000088135</v>
          </cell>
          <cell r="D17959">
            <v>215115547352</v>
          </cell>
          <cell r="E17959" t="str">
            <v>Gbs</v>
          </cell>
          <cell r="F17959" t="str">
            <v>208Kf</v>
          </cell>
          <cell r="H17959" t="str">
            <v>nieważne</v>
          </cell>
          <cell r="K17959">
            <v>12245.229285714286</v>
          </cell>
          <cell r="M17959">
            <v>6510</v>
          </cell>
        </row>
        <row r="17960">
          <cell r="C17960">
            <v>7000088136</v>
          </cell>
          <cell r="D17960">
            <v>215115547410</v>
          </cell>
          <cell r="E17960" t="str">
            <v>Gbs</v>
          </cell>
          <cell r="F17960" t="str">
            <v>208Kf</v>
          </cell>
          <cell r="H17960" t="str">
            <v>nieważne</v>
          </cell>
          <cell r="K17960">
            <v>12245.229285714286</v>
          </cell>
          <cell r="M17960">
            <v>6510</v>
          </cell>
        </row>
        <row r="17961">
          <cell r="C17961">
            <v>7000088137</v>
          </cell>
          <cell r="D17961">
            <v>215115547501</v>
          </cell>
          <cell r="E17961" t="str">
            <v>Gbs</v>
          </cell>
          <cell r="F17961" t="str">
            <v>208Kg</v>
          </cell>
          <cell r="H17961" t="str">
            <v>nieważne</v>
          </cell>
          <cell r="K17961">
            <v>13112.558928571429</v>
          </cell>
          <cell r="M17961">
            <v>7000</v>
          </cell>
        </row>
        <row r="17962">
          <cell r="C17962">
            <v>7000088138</v>
          </cell>
          <cell r="D17962">
            <v>215115547543</v>
          </cell>
          <cell r="E17962" t="str">
            <v>Gbs</v>
          </cell>
          <cell r="F17962" t="str">
            <v>208Kf</v>
          </cell>
          <cell r="H17962" t="str">
            <v>nieważne</v>
          </cell>
          <cell r="K17962">
            <v>12245.229285714286</v>
          </cell>
          <cell r="M17962">
            <v>6510</v>
          </cell>
        </row>
        <row r="17963">
          <cell r="C17963">
            <v>7000088139</v>
          </cell>
          <cell r="D17963">
            <v>215115547626</v>
          </cell>
          <cell r="E17963" t="str">
            <v>Gbs</v>
          </cell>
          <cell r="F17963" t="str">
            <v>208Kf</v>
          </cell>
          <cell r="H17963" t="str">
            <v>nieważne</v>
          </cell>
          <cell r="K17963">
            <v>12245.229285714286</v>
          </cell>
          <cell r="M17963">
            <v>6510</v>
          </cell>
        </row>
        <row r="17964">
          <cell r="C17964">
            <v>7000088140</v>
          </cell>
          <cell r="D17964">
            <v>215115547808</v>
          </cell>
          <cell r="E17964" t="str">
            <v>Gbs</v>
          </cell>
          <cell r="F17964" t="str">
            <v>208Kg</v>
          </cell>
          <cell r="H17964" t="str">
            <v>nieważne</v>
          </cell>
          <cell r="K17964">
            <v>13112.558928571429</v>
          </cell>
          <cell r="M17964">
            <v>7000</v>
          </cell>
        </row>
        <row r="17965">
          <cell r="C17965">
            <v>7000088141</v>
          </cell>
          <cell r="D17965">
            <v>215115547832</v>
          </cell>
          <cell r="E17965" t="str">
            <v>Gbs</v>
          </cell>
          <cell r="F17965" t="str">
            <v>208Kg</v>
          </cell>
          <cell r="H17965" t="str">
            <v>nieważne</v>
          </cell>
          <cell r="K17965">
            <v>13112.558928571429</v>
          </cell>
          <cell r="M17965">
            <v>7000</v>
          </cell>
        </row>
        <row r="17966">
          <cell r="C17966">
            <v>7000088142</v>
          </cell>
          <cell r="D17966">
            <v>215115547899</v>
          </cell>
          <cell r="E17966" t="str">
            <v>Gbs</v>
          </cell>
          <cell r="F17966" t="str">
            <v>208Kg</v>
          </cell>
          <cell r="H17966" t="str">
            <v>nieważne</v>
          </cell>
          <cell r="K17966">
            <v>13112.558928571429</v>
          </cell>
          <cell r="M17966">
            <v>7000</v>
          </cell>
        </row>
        <row r="17967">
          <cell r="C17967">
            <v>7000088143</v>
          </cell>
          <cell r="D17967">
            <v>215115547949</v>
          </cell>
          <cell r="E17967" t="str">
            <v>Gbs</v>
          </cell>
          <cell r="F17967" t="str">
            <v>208Kf</v>
          </cell>
          <cell r="H17967" t="str">
            <v>nieważne</v>
          </cell>
          <cell r="K17967">
            <v>12245.229285714286</v>
          </cell>
          <cell r="M17967">
            <v>6510</v>
          </cell>
        </row>
        <row r="17968">
          <cell r="C17968">
            <v>7000088144</v>
          </cell>
          <cell r="D17968">
            <v>215115548079</v>
          </cell>
          <cell r="E17968" t="str">
            <v>Gbs</v>
          </cell>
          <cell r="F17968" t="str">
            <v>208Kf</v>
          </cell>
          <cell r="H17968" t="str">
            <v>nieważne</v>
          </cell>
          <cell r="K17968">
            <v>12245.229285714286</v>
          </cell>
          <cell r="M17968">
            <v>6510</v>
          </cell>
        </row>
        <row r="17969">
          <cell r="C17969">
            <v>7000088145</v>
          </cell>
          <cell r="D17969">
            <v>215115548087</v>
          </cell>
          <cell r="E17969" t="str">
            <v>Gbs</v>
          </cell>
          <cell r="F17969" t="str">
            <v>208Kf</v>
          </cell>
          <cell r="H17969" t="str">
            <v>nieważne</v>
          </cell>
          <cell r="K17969">
            <v>12245.229285714286</v>
          </cell>
          <cell r="M17969">
            <v>6510</v>
          </cell>
        </row>
        <row r="17970">
          <cell r="C17970">
            <v>7000088146</v>
          </cell>
          <cell r="D17970">
            <v>215115548095</v>
          </cell>
          <cell r="E17970" t="str">
            <v>Gbs</v>
          </cell>
          <cell r="F17970" t="str">
            <v>208Kf</v>
          </cell>
          <cell r="H17970" t="str">
            <v>nieważne</v>
          </cell>
          <cell r="K17970">
            <v>12245.229285714286</v>
          </cell>
          <cell r="M17970">
            <v>6510</v>
          </cell>
        </row>
        <row r="17971">
          <cell r="C17971">
            <v>7000088147</v>
          </cell>
          <cell r="D17971">
            <v>215115548244</v>
          </cell>
          <cell r="E17971" t="str">
            <v>Gbs</v>
          </cell>
          <cell r="F17971" t="str">
            <v>208Kg</v>
          </cell>
          <cell r="H17971" t="str">
            <v>nieważne</v>
          </cell>
          <cell r="K17971">
            <v>13112.558928571429</v>
          </cell>
          <cell r="M17971">
            <v>7000</v>
          </cell>
        </row>
        <row r="17972">
          <cell r="C17972">
            <v>7000088148</v>
          </cell>
          <cell r="D17972">
            <v>215115548251</v>
          </cell>
          <cell r="E17972" t="str">
            <v>Gbs</v>
          </cell>
          <cell r="F17972" t="str">
            <v>208Kf</v>
          </cell>
          <cell r="H17972" t="str">
            <v>nieważne</v>
          </cell>
          <cell r="K17972">
            <v>12245.229285714286</v>
          </cell>
          <cell r="M17972">
            <v>6510</v>
          </cell>
        </row>
        <row r="17973">
          <cell r="C17973">
            <v>7000088149</v>
          </cell>
          <cell r="D17973">
            <v>215115548319</v>
          </cell>
          <cell r="E17973" t="str">
            <v>Gbs</v>
          </cell>
          <cell r="F17973" t="str">
            <v>208Kf</v>
          </cell>
          <cell r="H17973" t="str">
            <v>nieważne</v>
          </cell>
          <cell r="K17973">
            <v>12245.229285714286</v>
          </cell>
          <cell r="M17973">
            <v>6510</v>
          </cell>
        </row>
        <row r="17974">
          <cell r="C17974">
            <v>7000088150</v>
          </cell>
          <cell r="D17974">
            <v>215115548368</v>
          </cell>
          <cell r="E17974" t="str">
            <v>Gbs</v>
          </cell>
          <cell r="F17974" t="str">
            <v>208Kg</v>
          </cell>
          <cell r="H17974" t="str">
            <v>nieważne</v>
          </cell>
          <cell r="K17974">
            <v>13112.558928571429</v>
          </cell>
          <cell r="M17974">
            <v>7000</v>
          </cell>
        </row>
        <row r="17975">
          <cell r="C17975">
            <v>7000088151</v>
          </cell>
          <cell r="D17975">
            <v>215115548467</v>
          </cell>
          <cell r="E17975" t="str">
            <v>Gbs</v>
          </cell>
          <cell r="F17975" t="str">
            <v>208Kf</v>
          </cell>
          <cell r="H17975" t="str">
            <v>nieważne</v>
          </cell>
          <cell r="K17975">
            <v>12245.229285714286</v>
          </cell>
          <cell r="M17975">
            <v>6510</v>
          </cell>
        </row>
        <row r="17976">
          <cell r="C17976">
            <v>7000088152</v>
          </cell>
          <cell r="D17976">
            <v>215115548483</v>
          </cell>
          <cell r="E17976" t="str">
            <v>Gbs</v>
          </cell>
          <cell r="F17976" t="str">
            <v>208Kf</v>
          </cell>
          <cell r="H17976" t="str">
            <v>nieważne</v>
          </cell>
          <cell r="K17976">
            <v>12245.229285714286</v>
          </cell>
          <cell r="M17976">
            <v>6510</v>
          </cell>
        </row>
        <row r="17977">
          <cell r="C17977">
            <v>7000088153</v>
          </cell>
          <cell r="D17977">
            <v>215115548574</v>
          </cell>
          <cell r="E17977" t="str">
            <v>Gbs</v>
          </cell>
          <cell r="F17977" t="str">
            <v>208Kf</v>
          </cell>
          <cell r="H17977" t="str">
            <v>nieważne</v>
          </cell>
          <cell r="K17977">
            <v>12245.229285714286</v>
          </cell>
          <cell r="M17977">
            <v>6510</v>
          </cell>
        </row>
        <row r="17978">
          <cell r="C17978">
            <v>7000088154</v>
          </cell>
          <cell r="D17978">
            <v>215115548749</v>
          </cell>
          <cell r="E17978" t="str">
            <v>Gbs</v>
          </cell>
          <cell r="F17978" t="str">
            <v>208Kf</v>
          </cell>
          <cell r="H17978" t="str">
            <v>nieważne</v>
          </cell>
          <cell r="K17978">
            <v>12245.229285714286</v>
          </cell>
          <cell r="M17978">
            <v>6510</v>
          </cell>
        </row>
        <row r="17979">
          <cell r="C17979">
            <v>7000088155</v>
          </cell>
          <cell r="D17979">
            <v>215115548780</v>
          </cell>
          <cell r="E17979" t="str">
            <v>Gbs</v>
          </cell>
          <cell r="F17979" t="str">
            <v>208Kf</v>
          </cell>
          <cell r="H17979" t="str">
            <v>nieważne</v>
          </cell>
          <cell r="K17979">
            <v>12245.229285714286</v>
          </cell>
          <cell r="M17979">
            <v>6510</v>
          </cell>
        </row>
        <row r="17980">
          <cell r="C17980">
            <v>7000088156</v>
          </cell>
          <cell r="D17980">
            <v>215115548855</v>
          </cell>
          <cell r="E17980" t="str">
            <v>Gbs</v>
          </cell>
          <cell r="F17980" t="str">
            <v>208Kf</v>
          </cell>
          <cell r="H17980" t="str">
            <v>nieważne</v>
          </cell>
          <cell r="K17980">
            <v>12245.229285714286</v>
          </cell>
          <cell r="M17980">
            <v>6510</v>
          </cell>
        </row>
        <row r="17981">
          <cell r="C17981">
            <v>7000088157</v>
          </cell>
          <cell r="D17981">
            <v>215115548871</v>
          </cell>
          <cell r="E17981" t="str">
            <v>Gbs</v>
          </cell>
          <cell r="F17981" t="str">
            <v>208Kg</v>
          </cell>
          <cell r="H17981" t="str">
            <v>nieważne</v>
          </cell>
          <cell r="K17981">
            <v>13112.558928571429</v>
          </cell>
          <cell r="M17981">
            <v>7000</v>
          </cell>
        </row>
        <row r="17982">
          <cell r="C17982">
            <v>7000088158</v>
          </cell>
          <cell r="D17982">
            <v>215115548905</v>
          </cell>
          <cell r="E17982" t="str">
            <v>Gbs</v>
          </cell>
          <cell r="F17982" t="str">
            <v>208Kf</v>
          </cell>
          <cell r="H17982" t="str">
            <v>nieważne</v>
          </cell>
          <cell r="K17982">
            <v>12245.229285714286</v>
          </cell>
          <cell r="M17982">
            <v>6510</v>
          </cell>
        </row>
        <row r="17983">
          <cell r="C17983">
            <v>7000088159</v>
          </cell>
          <cell r="D17983">
            <v>215115548913</v>
          </cell>
          <cell r="E17983" t="str">
            <v>Gbs</v>
          </cell>
          <cell r="F17983" t="str">
            <v>208Kf</v>
          </cell>
          <cell r="H17983" t="str">
            <v>nieważne</v>
          </cell>
          <cell r="K17983">
            <v>12245.229285714286</v>
          </cell>
          <cell r="M17983">
            <v>6510</v>
          </cell>
        </row>
        <row r="17984">
          <cell r="C17984">
            <v>7000088160</v>
          </cell>
          <cell r="D17984">
            <v>215115548962</v>
          </cell>
          <cell r="E17984" t="str">
            <v>Gbs</v>
          </cell>
          <cell r="F17984" t="str">
            <v>208Kf</v>
          </cell>
          <cell r="H17984" t="str">
            <v>nieważne</v>
          </cell>
          <cell r="K17984">
            <v>12245.229285714286</v>
          </cell>
          <cell r="M17984">
            <v>6510</v>
          </cell>
        </row>
        <row r="17985">
          <cell r="C17985">
            <v>7000088161</v>
          </cell>
          <cell r="D17985">
            <v>215115549051</v>
          </cell>
          <cell r="E17985" t="str">
            <v>Gbs</v>
          </cell>
          <cell r="F17985" t="str">
            <v>208Kf</v>
          </cell>
          <cell r="H17985" t="str">
            <v>nieważne</v>
          </cell>
          <cell r="K17985">
            <v>12245.229285714286</v>
          </cell>
          <cell r="M17985">
            <v>6510</v>
          </cell>
        </row>
        <row r="17986">
          <cell r="C17986">
            <v>7000088162</v>
          </cell>
          <cell r="D17986">
            <v>215115549119</v>
          </cell>
          <cell r="E17986" t="str">
            <v>Gbs</v>
          </cell>
          <cell r="F17986" t="str">
            <v>208Kg</v>
          </cell>
          <cell r="H17986" t="str">
            <v>nieważne</v>
          </cell>
          <cell r="K17986">
            <v>13112.558928571429</v>
          </cell>
          <cell r="M17986">
            <v>7000</v>
          </cell>
        </row>
        <row r="17987">
          <cell r="C17987">
            <v>7000088163</v>
          </cell>
          <cell r="D17987">
            <v>215115549127</v>
          </cell>
          <cell r="E17987" t="str">
            <v>Gbs</v>
          </cell>
          <cell r="F17987" t="str">
            <v>208Kf</v>
          </cell>
          <cell r="H17987" t="str">
            <v>nieważne</v>
          </cell>
          <cell r="K17987">
            <v>12245.229285714286</v>
          </cell>
          <cell r="M17987">
            <v>6510</v>
          </cell>
        </row>
        <row r="17988">
          <cell r="C17988">
            <v>7000088164</v>
          </cell>
          <cell r="D17988">
            <v>215115549168</v>
          </cell>
          <cell r="E17988" t="str">
            <v>Gbs</v>
          </cell>
          <cell r="F17988" t="str">
            <v>208Kf</v>
          </cell>
          <cell r="H17988" t="str">
            <v>nieważne</v>
          </cell>
          <cell r="K17988">
            <v>12245.229285714286</v>
          </cell>
          <cell r="M17988">
            <v>6510</v>
          </cell>
        </row>
        <row r="17989">
          <cell r="C17989">
            <v>7000088165</v>
          </cell>
          <cell r="D17989">
            <v>215115549267</v>
          </cell>
          <cell r="E17989" t="str">
            <v>Gbs</v>
          </cell>
          <cell r="F17989" t="str">
            <v>208Kf</v>
          </cell>
          <cell r="H17989" t="str">
            <v>nieważne</v>
          </cell>
          <cell r="K17989">
            <v>12245.229285714286</v>
          </cell>
          <cell r="M17989">
            <v>6510</v>
          </cell>
        </row>
        <row r="17990">
          <cell r="C17990">
            <v>7000088166</v>
          </cell>
          <cell r="D17990">
            <v>215115549333</v>
          </cell>
          <cell r="E17990" t="str">
            <v>Gbs</v>
          </cell>
          <cell r="F17990" t="str">
            <v>208Kf</v>
          </cell>
          <cell r="H17990" t="str">
            <v>nieważne</v>
          </cell>
          <cell r="K17990">
            <v>12245.229285714286</v>
          </cell>
          <cell r="M17990">
            <v>6510</v>
          </cell>
        </row>
        <row r="17991">
          <cell r="C17991">
            <v>7000088167</v>
          </cell>
          <cell r="D17991">
            <v>215115549465</v>
          </cell>
          <cell r="E17991" t="str">
            <v>Gbs</v>
          </cell>
          <cell r="F17991" t="str">
            <v>208Kg</v>
          </cell>
          <cell r="H17991" t="str">
            <v>nieważne</v>
          </cell>
          <cell r="K17991">
            <v>13112.558928571429</v>
          </cell>
          <cell r="M17991">
            <v>7000</v>
          </cell>
        </row>
        <row r="17992">
          <cell r="C17992">
            <v>7000088169</v>
          </cell>
          <cell r="D17992">
            <v>215115549762</v>
          </cell>
          <cell r="E17992" t="str">
            <v>Gbs</v>
          </cell>
          <cell r="F17992" t="str">
            <v>208Kg</v>
          </cell>
          <cell r="H17992" t="str">
            <v>nieważne</v>
          </cell>
          <cell r="K17992">
            <v>13112.558928571429</v>
          </cell>
          <cell r="M17992">
            <v>7000</v>
          </cell>
        </row>
        <row r="17993">
          <cell r="C17993">
            <v>7000088170</v>
          </cell>
          <cell r="D17993">
            <v>215115549796</v>
          </cell>
          <cell r="E17993" t="str">
            <v>Gbs</v>
          </cell>
          <cell r="F17993" t="str">
            <v>208Kf</v>
          </cell>
          <cell r="H17993" t="str">
            <v>nieważne</v>
          </cell>
          <cell r="K17993">
            <v>12245.229285714286</v>
          </cell>
          <cell r="M17993">
            <v>6510</v>
          </cell>
        </row>
        <row r="17994">
          <cell r="C17994">
            <v>7000088171</v>
          </cell>
          <cell r="D17994">
            <v>215115549911</v>
          </cell>
          <cell r="E17994" t="str">
            <v>Gbs</v>
          </cell>
          <cell r="F17994" t="str">
            <v>208Kf</v>
          </cell>
          <cell r="H17994" t="str">
            <v>nieważne</v>
          </cell>
          <cell r="K17994">
            <v>12245.229285714286</v>
          </cell>
          <cell r="M17994">
            <v>6510</v>
          </cell>
        </row>
        <row r="17995">
          <cell r="C17995">
            <v>7000088172</v>
          </cell>
          <cell r="D17995">
            <v>215115550018</v>
          </cell>
          <cell r="E17995" t="str">
            <v>Gbs</v>
          </cell>
          <cell r="F17995" t="str">
            <v>208Kf</v>
          </cell>
          <cell r="H17995" t="str">
            <v>nieważne</v>
          </cell>
          <cell r="K17995">
            <v>12245.229285714286</v>
          </cell>
          <cell r="M17995">
            <v>6510</v>
          </cell>
        </row>
        <row r="17996">
          <cell r="C17996">
            <v>7000088173</v>
          </cell>
          <cell r="D17996">
            <v>215115550067</v>
          </cell>
          <cell r="E17996" t="str">
            <v>Gbs</v>
          </cell>
          <cell r="F17996" t="str">
            <v>208Kf</v>
          </cell>
          <cell r="H17996" t="str">
            <v>nieważne</v>
          </cell>
          <cell r="K17996">
            <v>12245.229285714286</v>
          </cell>
          <cell r="M17996">
            <v>6510</v>
          </cell>
        </row>
        <row r="17997">
          <cell r="C17997">
            <v>7000088174</v>
          </cell>
          <cell r="D17997">
            <v>215115550091</v>
          </cell>
          <cell r="E17997" t="str">
            <v>Gbs</v>
          </cell>
          <cell r="F17997" t="str">
            <v>208Kg</v>
          </cell>
          <cell r="H17997" t="str">
            <v>nieważne</v>
          </cell>
          <cell r="K17997">
            <v>13112.558928571429</v>
          </cell>
          <cell r="M17997">
            <v>7000</v>
          </cell>
        </row>
        <row r="17998">
          <cell r="C17998">
            <v>7000088175</v>
          </cell>
          <cell r="D17998">
            <v>215115550182</v>
          </cell>
          <cell r="E17998" t="str">
            <v>Gbs</v>
          </cell>
          <cell r="F17998" t="str">
            <v>208Kf</v>
          </cell>
          <cell r="H17998" t="str">
            <v>nieważne</v>
          </cell>
          <cell r="K17998">
            <v>12245.229285714286</v>
          </cell>
          <cell r="M17998">
            <v>6510</v>
          </cell>
        </row>
        <row r="17999">
          <cell r="C17999">
            <v>7000088176</v>
          </cell>
          <cell r="D17999">
            <v>215115550240</v>
          </cell>
          <cell r="E17999" t="str">
            <v>Gbs</v>
          </cell>
          <cell r="F17999" t="str">
            <v>208Kf</v>
          </cell>
          <cell r="H17999" t="str">
            <v>nieważne</v>
          </cell>
          <cell r="K17999">
            <v>12245.229285714286</v>
          </cell>
          <cell r="M17999">
            <v>6510</v>
          </cell>
        </row>
        <row r="18000">
          <cell r="C18000">
            <v>7000088177</v>
          </cell>
          <cell r="D18000">
            <v>215115550315</v>
          </cell>
          <cell r="E18000" t="str">
            <v>Gbs</v>
          </cell>
          <cell r="F18000" t="str">
            <v>208Kg</v>
          </cell>
          <cell r="H18000" t="str">
            <v>nieważne</v>
          </cell>
          <cell r="K18000">
            <v>13112.558928571429</v>
          </cell>
          <cell r="M18000">
            <v>7000</v>
          </cell>
        </row>
        <row r="18001">
          <cell r="C18001">
            <v>7000088178</v>
          </cell>
          <cell r="D18001">
            <v>215115550372</v>
          </cell>
          <cell r="E18001" t="str">
            <v>Gbs</v>
          </cell>
          <cell r="F18001" t="str">
            <v>208Kf</v>
          </cell>
          <cell r="H18001" t="str">
            <v>nieważne</v>
          </cell>
          <cell r="K18001">
            <v>12245.229285714286</v>
          </cell>
          <cell r="M18001">
            <v>6510</v>
          </cell>
        </row>
        <row r="18002">
          <cell r="C18002">
            <v>7000088179</v>
          </cell>
          <cell r="D18002">
            <v>215115550463</v>
          </cell>
          <cell r="E18002" t="str">
            <v>Gbs</v>
          </cell>
          <cell r="F18002" t="str">
            <v>208Kf</v>
          </cell>
          <cell r="H18002" t="str">
            <v>nieważne</v>
          </cell>
          <cell r="K18002">
            <v>12245.229285714286</v>
          </cell>
          <cell r="M18002">
            <v>6510</v>
          </cell>
        </row>
        <row r="18003">
          <cell r="C18003">
            <v>7000088180</v>
          </cell>
          <cell r="D18003">
            <v>215115550471</v>
          </cell>
          <cell r="E18003" t="str">
            <v>Gbs</v>
          </cell>
          <cell r="F18003" t="str">
            <v>208Kf</v>
          </cell>
          <cell r="H18003" t="str">
            <v>nieważne</v>
          </cell>
          <cell r="K18003">
            <v>12245.229285714286</v>
          </cell>
          <cell r="M18003">
            <v>6510</v>
          </cell>
        </row>
        <row r="18004">
          <cell r="C18004">
            <v>7000088181</v>
          </cell>
          <cell r="D18004">
            <v>215115550513</v>
          </cell>
          <cell r="E18004" t="str">
            <v>Gbs</v>
          </cell>
          <cell r="F18004" t="str">
            <v>208Kf</v>
          </cell>
          <cell r="H18004" t="str">
            <v>nieważne</v>
          </cell>
          <cell r="K18004">
            <v>12245.229285714286</v>
          </cell>
          <cell r="M18004">
            <v>6510</v>
          </cell>
        </row>
        <row r="18005">
          <cell r="C18005">
            <v>7000088182</v>
          </cell>
          <cell r="D18005">
            <v>215115550612</v>
          </cell>
          <cell r="E18005" t="str">
            <v>Gbs</v>
          </cell>
          <cell r="F18005" t="str">
            <v>208Kf</v>
          </cell>
          <cell r="H18005" t="str">
            <v>nieważne</v>
          </cell>
          <cell r="K18005">
            <v>12245.229285714286</v>
          </cell>
          <cell r="M18005">
            <v>6510</v>
          </cell>
        </row>
        <row r="18006">
          <cell r="C18006">
            <v>7000088183</v>
          </cell>
          <cell r="D18006">
            <v>215115550638</v>
          </cell>
          <cell r="E18006" t="str">
            <v>Gbs</v>
          </cell>
          <cell r="F18006" t="str">
            <v>208Kg</v>
          </cell>
          <cell r="H18006" t="str">
            <v>nieważne</v>
          </cell>
          <cell r="K18006">
            <v>13112.558928571429</v>
          </cell>
          <cell r="M18006">
            <v>7000</v>
          </cell>
        </row>
        <row r="18007">
          <cell r="C18007">
            <v>7000088184</v>
          </cell>
          <cell r="D18007">
            <v>215115550653</v>
          </cell>
          <cell r="E18007" t="str">
            <v>Gbs</v>
          </cell>
          <cell r="F18007" t="str">
            <v>208Kg</v>
          </cell>
          <cell r="H18007" t="str">
            <v>nieważne</v>
          </cell>
          <cell r="K18007">
            <v>13112.558928571429</v>
          </cell>
          <cell r="M18007">
            <v>7000</v>
          </cell>
        </row>
        <row r="18008">
          <cell r="C18008">
            <v>7000088185</v>
          </cell>
          <cell r="D18008">
            <v>215115550687</v>
          </cell>
          <cell r="E18008" t="str">
            <v>Gbs</v>
          </cell>
          <cell r="F18008" t="str">
            <v>208Kg</v>
          </cell>
          <cell r="H18008" t="str">
            <v>nieważne</v>
          </cell>
          <cell r="K18008">
            <v>13112.558928571429</v>
          </cell>
          <cell r="M18008">
            <v>7000</v>
          </cell>
        </row>
        <row r="18009">
          <cell r="C18009">
            <v>7000088186</v>
          </cell>
          <cell r="D18009">
            <v>215115550778</v>
          </cell>
          <cell r="E18009" t="str">
            <v>Gbs</v>
          </cell>
          <cell r="F18009" t="str">
            <v>208Kf</v>
          </cell>
          <cell r="H18009" t="str">
            <v>nieważne</v>
          </cell>
          <cell r="K18009">
            <v>12245.229285714286</v>
          </cell>
          <cell r="M18009">
            <v>6510</v>
          </cell>
        </row>
        <row r="18010">
          <cell r="C18010">
            <v>7000088187</v>
          </cell>
          <cell r="D18010">
            <v>215115550901</v>
          </cell>
          <cell r="E18010" t="str">
            <v>Gbs</v>
          </cell>
          <cell r="F18010" t="str">
            <v>208Kf</v>
          </cell>
          <cell r="H18010" t="str">
            <v>nieważne</v>
          </cell>
          <cell r="K18010">
            <v>12245.229285714286</v>
          </cell>
          <cell r="M18010">
            <v>6510</v>
          </cell>
        </row>
        <row r="18011">
          <cell r="C18011">
            <v>7000088188</v>
          </cell>
          <cell r="D18011">
            <v>215115550927</v>
          </cell>
          <cell r="E18011" t="str">
            <v>Gbs</v>
          </cell>
          <cell r="F18011" t="str">
            <v>208Kf</v>
          </cell>
          <cell r="H18011" t="str">
            <v>nieważne</v>
          </cell>
          <cell r="K18011">
            <v>12245.229285714286</v>
          </cell>
          <cell r="M18011">
            <v>6510</v>
          </cell>
        </row>
        <row r="18012">
          <cell r="C18012">
            <v>7000088189</v>
          </cell>
          <cell r="D18012">
            <v>215115550984</v>
          </cell>
          <cell r="E18012" t="str">
            <v>Gbs</v>
          </cell>
          <cell r="F18012" t="str">
            <v>208Kg</v>
          </cell>
          <cell r="H18012" t="str">
            <v>nieważne</v>
          </cell>
          <cell r="K18012">
            <v>13112.558928571429</v>
          </cell>
          <cell r="M18012">
            <v>7000</v>
          </cell>
        </row>
        <row r="18013">
          <cell r="C18013">
            <v>7000088190</v>
          </cell>
          <cell r="D18013">
            <v>215115551024</v>
          </cell>
          <cell r="E18013" t="str">
            <v>Gbs</v>
          </cell>
          <cell r="F18013" t="str">
            <v>208Kf</v>
          </cell>
          <cell r="H18013" t="str">
            <v>nieważne</v>
          </cell>
          <cell r="K18013">
            <v>12245.229285714286</v>
          </cell>
          <cell r="M18013">
            <v>6510</v>
          </cell>
        </row>
        <row r="18014">
          <cell r="C18014">
            <v>7000088191</v>
          </cell>
          <cell r="D18014">
            <v>215115551131</v>
          </cell>
          <cell r="E18014" t="str">
            <v>Gbs</v>
          </cell>
          <cell r="F18014" t="str">
            <v>208Kf</v>
          </cell>
          <cell r="H18014" t="str">
            <v>nieważne</v>
          </cell>
          <cell r="K18014">
            <v>12245.229285714286</v>
          </cell>
          <cell r="M18014">
            <v>6510</v>
          </cell>
        </row>
        <row r="18015">
          <cell r="C18015">
            <v>7000088192</v>
          </cell>
          <cell r="D18015">
            <v>215115551164</v>
          </cell>
          <cell r="E18015" t="str">
            <v>Gbs</v>
          </cell>
          <cell r="F18015" t="str">
            <v>208Kg</v>
          </cell>
          <cell r="H18015" t="str">
            <v>nieważne</v>
          </cell>
          <cell r="K18015">
            <v>13112.558928571429</v>
          </cell>
          <cell r="M18015">
            <v>7000</v>
          </cell>
        </row>
        <row r="18016">
          <cell r="C18016">
            <v>7000088193</v>
          </cell>
          <cell r="D18016">
            <v>215115551222</v>
          </cell>
          <cell r="E18016" t="str">
            <v>Gbs</v>
          </cell>
          <cell r="F18016" t="str">
            <v>208Kg</v>
          </cell>
          <cell r="H18016" t="str">
            <v>nieważne</v>
          </cell>
          <cell r="K18016">
            <v>13112.558928571429</v>
          </cell>
          <cell r="M18016">
            <v>7000</v>
          </cell>
        </row>
        <row r="18017">
          <cell r="C18017">
            <v>7000088194</v>
          </cell>
          <cell r="D18017">
            <v>215115551271</v>
          </cell>
          <cell r="E18017" t="str">
            <v>Gbs</v>
          </cell>
          <cell r="F18017" t="str">
            <v>208Kg</v>
          </cell>
          <cell r="H18017" t="str">
            <v>nieważne</v>
          </cell>
          <cell r="K18017">
            <v>13112.558928571429</v>
          </cell>
          <cell r="M18017">
            <v>7000</v>
          </cell>
        </row>
        <row r="18018">
          <cell r="C18018">
            <v>7000088195</v>
          </cell>
          <cell r="D18018">
            <v>215115551339</v>
          </cell>
          <cell r="E18018" t="str">
            <v>Gbs</v>
          </cell>
          <cell r="F18018" t="str">
            <v>208Kg</v>
          </cell>
          <cell r="H18018" t="str">
            <v>nieważne</v>
          </cell>
          <cell r="K18018">
            <v>13112.558928571429</v>
          </cell>
          <cell r="M18018">
            <v>7000</v>
          </cell>
        </row>
        <row r="18019">
          <cell r="C18019">
            <v>7000088196</v>
          </cell>
          <cell r="D18019">
            <v>215115551388</v>
          </cell>
          <cell r="E18019" t="str">
            <v>Gbs</v>
          </cell>
          <cell r="F18019" t="str">
            <v>208Kg</v>
          </cell>
          <cell r="H18019" t="str">
            <v>nieważne</v>
          </cell>
          <cell r="K18019">
            <v>13112.558928571429</v>
          </cell>
          <cell r="M18019">
            <v>7000</v>
          </cell>
        </row>
        <row r="18020">
          <cell r="C18020">
            <v>7000088197</v>
          </cell>
          <cell r="D18020">
            <v>215115551412</v>
          </cell>
          <cell r="E18020" t="str">
            <v>Gbs</v>
          </cell>
          <cell r="F18020" t="str">
            <v>208Kf</v>
          </cell>
          <cell r="H18020" t="str">
            <v>nieważne</v>
          </cell>
          <cell r="K18020">
            <v>12245.229285714286</v>
          </cell>
          <cell r="M18020">
            <v>6510</v>
          </cell>
        </row>
        <row r="18021">
          <cell r="C18021">
            <v>7000088198</v>
          </cell>
          <cell r="D18021">
            <v>215115551453</v>
          </cell>
          <cell r="E18021" t="str">
            <v>Gbs</v>
          </cell>
          <cell r="F18021" t="str">
            <v>208Kf</v>
          </cell>
          <cell r="H18021" t="str">
            <v>nieważne</v>
          </cell>
          <cell r="K18021">
            <v>12245.229285714286</v>
          </cell>
          <cell r="M18021">
            <v>6510</v>
          </cell>
        </row>
        <row r="18022">
          <cell r="C18022">
            <v>7000088199</v>
          </cell>
          <cell r="D18022">
            <v>215115551479</v>
          </cell>
          <cell r="E18022" t="str">
            <v>Gbs</v>
          </cell>
          <cell r="F18022" t="str">
            <v>208Kf</v>
          </cell>
          <cell r="H18022" t="str">
            <v>nieważne</v>
          </cell>
          <cell r="K18022">
            <v>12245.229285714286</v>
          </cell>
          <cell r="M18022">
            <v>6510</v>
          </cell>
        </row>
        <row r="18023">
          <cell r="C18023">
            <v>7000088200</v>
          </cell>
          <cell r="D18023">
            <v>215115551610</v>
          </cell>
          <cell r="E18023" t="str">
            <v>Gbs</v>
          </cell>
          <cell r="F18023" t="str">
            <v>208Kg</v>
          </cell>
          <cell r="H18023" t="str">
            <v>nieważne</v>
          </cell>
          <cell r="K18023">
            <v>13112.558928571429</v>
          </cell>
          <cell r="M18023">
            <v>7000</v>
          </cell>
        </row>
        <row r="18024">
          <cell r="C18024">
            <v>7000088201</v>
          </cell>
          <cell r="D18024">
            <v>215115551693</v>
          </cell>
          <cell r="E18024" t="str">
            <v>Gbs</v>
          </cell>
          <cell r="F18024" t="str">
            <v>208Kg</v>
          </cell>
          <cell r="H18024" t="str">
            <v>nieważne</v>
          </cell>
          <cell r="K18024">
            <v>13112.558928571429</v>
          </cell>
          <cell r="M18024">
            <v>7000</v>
          </cell>
        </row>
        <row r="18025">
          <cell r="C18025">
            <v>7000088202</v>
          </cell>
          <cell r="D18025">
            <v>215115551776</v>
          </cell>
          <cell r="E18025" t="str">
            <v>Gbs</v>
          </cell>
          <cell r="F18025" t="str">
            <v>208Kf</v>
          </cell>
          <cell r="H18025" t="str">
            <v>nieważne</v>
          </cell>
          <cell r="K18025">
            <v>12245.229285714286</v>
          </cell>
          <cell r="M18025">
            <v>6510</v>
          </cell>
        </row>
        <row r="18026">
          <cell r="C18026">
            <v>7000088203</v>
          </cell>
          <cell r="D18026">
            <v>215115551925</v>
          </cell>
          <cell r="E18026" t="str">
            <v>Gbs</v>
          </cell>
          <cell r="F18026" t="str">
            <v>208Kf</v>
          </cell>
          <cell r="H18026" t="str">
            <v>nieważne</v>
          </cell>
          <cell r="K18026">
            <v>12245.229285714286</v>
          </cell>
          <cell r="M18026">
            <v>6510</v>
          </cell>
        </row>
        <row r="18027">
          <cell r="C18027">
            <v>7000088204</v>
          </cell>
          <cell r="D18027">
            <v>215115552048</v>
          </cell>
          <cell r="E18027" t="str">
            <v>Gbs</v>
          </cell>
          <cell r="F18027" t="str">
            <v>208Kg</v>
          </cell>
          <cell r="H18027" t="str">
            <v>nieważne</v>
          </cell>
          <cell r="K18027">
            <v>13112.558928571429</v>
          </cell>
          <cell r="M18027">
            <v>7000</v>
          </cell>
        </row>
        <row r="18028">
          <cell r="C18028">
            <v>7000088205</v>
          </cell>
          <cell r="D18028">
            <v>215115552212</v>
          </cell>
          <cell r="E18028" t="str">
            <v>Gbs</v>
          </cell>
          <cell r="F18028" t="str">
            <v>208Kf</v>
          </cell>
          <cell r="H18028" t="str">
            <v>nieważne</v>
          </cell>
          <cell r="K18028">
            <v>12245.229285714286</v>
          </cell>
          <cell r="M18028">
            <v>6510</v>
          </cell>
        </row>
        <row r="18029">
          <cell r="C18029">
            <v>7000088206</v>
          </cell>
          <cell r="D18029">
            <v>215115552378</v>
          </cell>
          <cell r="E18029" t="str">
            <v>Gbs</v>
          </cell>
          <cell r="F18029" t="str">
            <v>208Kg</v>
          </cell>
          <cell r="H18029" t="str">
            <v>nieważne</v>
          </cell>
          <cell r="K18029">
            <v>13112.558928571429</v>
          </cell>
          <cell r="M18029">
            <v>7000</v>
          </cell>
        </row>
        <row r="18030">
          <cell r="C18030">
            <v>7000088207</v>
          </cell>
          <cell r="D18030">
            <v>215115552402</v>
          </cell>
          <cell r="E18030" t="str">
            <v>Gbs</v>
          </cell>
          <cell r="F18030" t="str">
            <v>208Kf</v>
          </cell>
          <cell r="H18030" t="str">
            <v>nieważne</v>
          </cell>
          <cell r="K18030">
            <v>12245.229285714286</v>
          </cell>
          <cell r="M18030">
            <v>6510</v>
          </cell>
        </row>
        <row r="18031">
          <cell r="C18031">
            <v>7000088208</v>
          </cell>
          <cell r="D18031">
            <v>215115552410</v>
          </cell>
          <cell r="E18031" t="str">
            <v>Gbs</v>
          </cell>
          <cell r="F18031" t="str">
            <v>208Kg</v>
          </cell>
          <cell r="H18031" t="str">
            <v>nieważne</v>
          </cell>
          <cell r="K18031">
            <v>13112.558928571429</v>
          </cell>
          <cell r="M18031">
            <v>7000</v>
          </cell>
        </row>
        <row r="18032">
          <cell r="C18032">
            <v>7000088209</v>
          </cell>
          <cell r="D18032">
            <v>215115552550</v>
          </cell>
          <cell r="E18032" t="str">
            <v>Gbs</v>
          </cell>
          <cell r="F18032" t="str">
            <v>208Kg</v>
          </cell>
          <cell r="H18032" t="str">
            <v>nieważne</v>
          </cell>
          <cell r="K18032">
            <v>13112.558928571429</v>
          </cell>
          <cell r="M18032">
            <v>7000</v>
          </cell>
        </row>
        <row r="18033">
          <cell r="C18033">
            <v>7000088210</v>
          </cell>
          <cell r="D18033">
            <v>215115552634</v>
          </cell>
          <cell r="E18033" t="str">
            <v>Gbs</v>
          </cell>
          <cell r="F18033" t="str">
            <v>208Kf</v>
          </cell>
          <cell r="H18033" t="str">
            <v>nieważne</v>
          </cell>
          <cell r="K18033">
            <v>12245.229285714286</v>
          </cell>
          <cell r="M18033">
            <v>6510</v>
          </cell>
        </row>
        <row r="18034">
          <cell r="C18034">
            <v>7000088211</v>
          </cell>
          <cell r="D18034">
            <v>215115552683</v>
          </cell>
          <cell r="E18034" t="str">
            <v>Gbs</v>
          </cell>
          <cell r="F18034" t="str">
            <v>208Kf</v>
          </cell>
          <cell r="H18034" t="str">
            <v>nieważne</v>
          </cell>
          <cell r="K18034">
            <v>12245.229285714286</v>
          </cell>
          <cell r="M18034">
            <v>6510</v>
          </cell>
        </row>
        <row r="18035">
          <cell r="C18035">
            <v>7000088212</v>
          </cell>
          <cell r="D18035">
            <v>215115552691</v>
          </cell>
          <cell r="E18035" t="str">
            <v>Gbs</v>
          </cell>
          <cell r="F18035" t="str">
            <v>208Kf</v>
          </cell>
          <cell r="H18035" t="str">
            <v>nieważne</v>
          </cell>
          <cell r="K18035">
            <v>12245.229285714286</v>
          </cell>
          <cell r="M18035">
            <v>6510</v>
          </cell>
        </row>
        <row r="18036">
          <cell r="C18036">
            <v>7000088213</v>
          </cell>
          <cell r="D18036">
            <v>215115552758</v>
          </cell>
          <cell r="E18036" t="str">
            <v>Gbs</v>
          </cell>
          <cell r="F18036" t="str">
            <v>208Kg</v>
          </cell>
          <cell r="H18036" t="str">
            <v>nieważne</v>
          </cell>
          <cell r="K18036">
            <v>13112.558928571429</v>
          </cell>
          <cell r="M18036">
            <v>7000</v>
          </cell>
        </row>
        <row r="18037">
          <cell r="C18037">
            <v>7000088214</v>
          </cell>
          <cell r="D18037">
            <v>215115552816</v>
          </cell>
          <cell r="E18037" t="str">
            <v>Gbs</v>
          </cell>
          <cell r="F18037" t="str">
            <v>208Kf</v>
          </cell>
          <cell r="H18037" t="str">
            <v>nieważne</v>
          </cell>
          <cell r="K18037">
            <v>12245.229285714286</v>
          </cell>
          <cell r="M18037">
            <v>6510</v>
          </cell>
        </row>
        <row r="18038">
          <cell r="C18038">
            <v>7000088215</v>
          </cell>
          <cell r="D18038">
            <v>215115552840</v>
          </cell>
          <cell r="E18038" t="str">
            <v>Gbs</v>
          </cell>
          <cell r="F18038" t="str">
            <v>208Kg</v>
          </cell>
          <cell r="H18038" t="str">
            <v>nieważne</v>
          </cell>
          <cell r="K18038">
            <v>13112.558928571429</v>
          </cell>
          <cell r="M18038">
            <v>7000</v>
          </cell>
        </row>
        <row r="18039">
          <cell r="C18039">
            <v>7000088216</v>
          </cell>
          <cell r="D18039">
            <v>215115552956</v>
          </cell>
          <cell r="E18039" t="str">
            <v>Gbs</v>
          </cell>
          <cell r="F18039" t="str">
            <v>208Kf</v>
          </cell>
          <cell r="H18039" t="str">
            <v>nieważne</v>
          </cell>
          <cell r="K18039">
            <v>12245.229285714286</v>
          </cell>
          <cell r="M18039">
            <v>6510</v>
          </cell>
        </row>
        <row r="18040">
          <cell r="C18040">
            <v>7000088217</v>
          </cell>
          <cell r="D18040">
            <v>215115552964</v>
          </cell>
          <cell r="E18040" t="str">
            <v>Gbs</v>
          </cell>
          <cell r="F18040" t="str">
            <v>208Kf</v>
          </cell>
          <cell r="H18040" t="str">
            <v>nieważne</v>
          </cell>
          <cell r="K18040">
            <v>12245.229285714286</v>
          </cell>
          <cell r="M18040">
            <v>6510</v>
          </cell>
        </row>
        <row r="18041">
          <cell r="C18041">
            <v>7000088218</v>
          </cell>
          <cell r="D18041">
            <v>215115553020</v>
          </cell>
          <cell r="E18041" t="str">
            <v>Gbs</v>
          </cell>
          <cell r="F18041" t="str">
            <v>208Kf</v>
          </cell>
          <cell r="H18041" t="str">
            <v>nieważne</v>
          </cell>
          <cell r="K18041">
            <v>12245.229285714286</v>
          </cell>
          <cell r="M18041">
            <v>6510</v>
          </cell>
        </row>
        <row r="18042">
          <cell r="C18042">
            <v>7000088219</v>
          </cell>
          <cell r="D18042">
            <v>215115553087</v>
          </cell>
          <cell r="E18042" t="str">
            <v>Gbs</v>
          </cell>
          <cell r="F18042" t="str">
            <v>208Kg</v>
          </cell>
          <cell r="H18042" t="str">
            <v>nieważne</v>
          </cell>
          <cell r="K18042">
            <v>13112.558928571429</v>
          </cell>
          <cell r="M18042">
            <v>7000</v>
          </cell>
        </row>
        <row r="18043">
          <cell r="C18043">
            <v>7000088221</v>
          </cell>
          <cell r="D18043">
            <v>215115553178</v>
          </cell>
          <cell r="E18043" t="str">
            <v>Gbs</v>
          </cell>
          <cell r="F18043" t="str">
            <v>208Kf</v>
          </cell>
          <cell r="H18043" t="str">
            <v>nieważne</v>
          </cell>
          <cell r="K18043">
            <v>12245.229285714286</v>
          </cell>
          <cell r="M18043">
            <v>6510</v>
          </cell>
        </row>
        <row r="18044">
          <cell r="C18044">
            <v>7000088222</v>
          </cell>
          <cell r="D18044">
            <v>425115553199</v>
          </cell>
          <cell r="E18044" t="str">
            <v>Gbs</v>
          </cell>
          <cell r="F18044" t="str">
            <v>208Kf</v>
          </cell>
          <cell r="H18044" t="str">
            <v>nieważne</v>
          </cell>
          <cell r="K18044">
            <v>12245.229285714286</v>
          </cell>
          <cell r="M18044">
            <v>6510</v>
          </cell>
        </row>
        <row r="18045">
          <cell r="C18045">
            <v>7000088223</v>
          </cell>
          <cell r="D18045">
            <v>215115553236</v>
          </cell>
          <cell r="E18045" t="str">
            <v>Gbs</v>
          </cell>
          <cell r="F18045" t="str">
            <v>208Kg</v>
          </cell>
          <cell r="H18045" t="str">
            <v>nieważne</v>
          </cell>
          <cell r="K18045">
            <v>13112.558928571429</v>
          </cell>
          <cell r="M18045">
            <v>7000</v>
          </cell>
        </row>
        <row r="18046">
          <cell r="C18046">
            <v>7000088224</v>
          </cell>
          <cell r="D18046">
            <v>215115553244</v>
          </cell>
          <cell r="E18046" t="str">
            <v>Gbs</v>
          </cell>
          <cell r="F18046" t="str">
            <v>208Kg</v>
          </cell>
          <cell r="H18046" t="str">
            <v>nieważne</v>
          </cell>
          <cell r="K18046">
            <v>13112.558928571429</v>
          </cell>
          <cell r="M18046">
            <v>7000</v>
          </cell>
        </row>
        <row r="18047">
          <cell r="C18047">
            <v>7000088225</v>
          </cell>
          <cell r="D18047">
            <v>215115553301</v>
          </cell>
          <cell r="E18047" t="str">
            <v>Gbs</v>
          </cell>
          <cell r="F18047" t="str">
            <v>208Kg</v>
          </cell>
          <cell r="H18047" t="str">
            <v>nieważne</v>
          </cell>
          <cell r="K18047">
            <v>13112.558928571429</v>
          </cell>
          <cell r="M18047">
            <v>7000</v>
          </cell>
        </row>
        <row r="18048">
          <cell r="C18048">
            <v>7000088226</v>
          </cell>
          <cell r="D18048">
            <v>215115553442</v>
          </cell>
          <cell r="E18048" t="str">
            <v>Gbs</v>
          </cell>
          <cell r="F18048" t="str">
            <v>208Kg</v>
          </cell>
          <cell r="H18048" t="str">
            <v>nieważne</v>
          </cell>
          <cell r="K18048">
            <v>13112.558928571429</v>
          </cell>
          <cell r="M18048">
            <v>7000</v>
          </cell>
        </row>
        <row r="18049">
          <cell r="C18049">
            <v>7000088227</v>
          </cell>
          <cell r="D18049">
            <v>425115553454</v>
          </cell>
          <cell r="E18049" t="str">
            <v>Gbs</v>
          </cell>
          <cell r="F18049" t="str">
            <v>208Kg</v>
          </cell>
          <cell r="H18049" t="str">
            <v>nieważne</v>
          </cell>
          <cell r="K18049">
            <v>13112.558928571429</v>
          </cell>
          <cell r="M18049">
            <v>7000</v>
          </cell>
        </row>
        <row r="18050">
          <cell r="C18050">
            <v>7000088228</v>
          </cell>
          <cell r="D18050">
            <v>215115553574</v>
          </cell>
          <cell r="E18050" t="str">
            <v>Gbs</v>
          </cell>
          <cell r="F18050" t="str">
            <v>208Kf</v>
          </cell>
          <cell r="H18050" t="str">
            <v>nieważne</v>
          </cell>
          <cell r="K18050">
            <v>12245.229285714286</v>
          </cell>
          <cell r="M18050">
            <v>6510</v>
          </cell>
        </row>
        <row r="18051">
          <cell r="C18051">
            <v>7000088230</v>
          </cell>
          <cell r="D18051">
            <v>215115553772</v>
          </cell>
          <cell r="E18051" t="str">
            <v>Gbs</v>
          </cell>
          <cell r="F18051" t="str">
            <v>208Kg</v>
          </cell>
          <cell r="H18051" t="str">
            <v>nieważne</v>
          </cell>
          <cell r="K18051">
            <v>13112.558928571429</v>
          </cell>
          <cell r="M18051">
            <v>7000</v>
          </cell>
        </row>
        <row r="18052">
          <cell r="C18052">
            <v>7000088231</v>
          </cell>
          <cell r="D18052">
            <v>215115553806</v>
          </cell>
          <cell r="E18052" t="str">
            <v>Gbs</v>
          </cell>
          <cell r="F18052" t="str">
            <v>208Kf</v>
          </cell>
          <cell r="H18052" t="str">
            <v>nieważne</v>
          </cell>
          <cell r="K18052">
            <v>12245.229285714286</v>
          </cell>
          <cell r="M18052">
            <v>6510</v>
          </cell>
        </row>
        <row r="18053">
          <cell r="C18053">
            <v>7000088232</v>
          </cell>
          <cell r="D18053">
            <v>215115553954</v>
          </cell>
          <cell r="E18053" t="str">
            <v>Gbs</v>
          </cell>
          <cell r="F18053" t="str">
            <v>208Kf</v>
          </cell>
          <cell r="H18053" t="str">
            <v>nieważne</v>
          </cell>
          <cell r="K18053">
            <v>12245.229285714286</v>
          </cell>
          <cell r="M18053">
            <v>6510</v>
          </cell>
        </row>
        <row r="18054">
          <cell r="C18054">
            <v>7000088233</v>
          </cell>
          <cell r="D18054">
            <v>215115553988</v>
          </cell>
          <cell r="E18054" t="str">
            <v>Gbs</v>
          </cell>
          <cell r="F18054" t="str">
            <v>208Kg</v>
          </cell>
          <cell r="H18054" t="str">
            <v>nieważne</v>
          </cell>
          <cell r="K18054">
            <v>13112.558928571429</v>
          </cell>
          <cell r="M18054">
            <v>7000</v>
          </cell>
        </row>
        <row r="18055">
          <cell r="C18055">
            <v>7000088234</v>
          </cell>
          <cell r="D18055">
            <v>215115553996</v>
          </cell>
          <cell r="E18055" t="str">
            <v>Gbs</v>
          </cell>
          <cell r="F18055" t="str">
            <v>208Kg</v>
          </cell>
          <cell r="H18055" t="str">
            <v>nieważne</v>
          </cell>
          <cell r="K18055">
            <v>13112.558928571429</v>
          </cell>
          <cell r="M18055">
            <v>7000</v>
          </cell>
        </row>
        <row r="18056">
          <cell r="C18056">
            <v>7000088236</v>
          </cell>
          <cell r="D18056">
            <v>215115554333</v>
          </cell>
          <cell r="E18056" t="str">
            <v>Gbs</v>
          </cell>
          <cell r="F18056" t="str">
            <v>208Kf</v>
          </cell>
          <cell r="H18056" t="str">
            <v>nieważne</v>
          </cell>
          <cell r="K18056">
            <v>12245.229285714286</v>
          </cell>
          <cell r="M18056">
            <v>6510</v>
          </cell>
        </row>
        <row r="18057">
          <cell r="C18057">
            <v>7000088237</v>
          </cell>
          <cell r="D18057">
            <v>215115554358</v>
          </cell>
          <cell r="E18057" t="str">
            <v>Gbs</v>
          </cell>
          <cell r="F18057" t="str">
            <v>208Kg</v>
          </cell>
          <cell r="H18057" t="str">
            <v>nieważne</v>
          </cell>
          <cell r="K18057">
            <v>13112.558928571429</v>
          </cell>
          <cell r="M18057">
            <v>7000</v>
          </cell>
        </row>
        <row r="18058">
          <cell r="C18058">
            <v>7000088238</v>
          </cell>
          <cell r="D18058">
            <v>215115554499</v>
          </cell>
          <cell r="E18058" t="str">
            <v>Gbs</v>
          </cell>
          <cell r="F18058" t="str">
            <v>208Kg</v>
          </cell>
          <cell r="H18058" t="str">
            <v>nieważne</v>
          </cell>
          <cell r="K18058">
            <v>13112.558928571429</v>
          </cell>
          <cell r="M18058">
            <v>7000</v>
          </cell>
        </row>
        <row r="18059">
          <cell r="C18059">
            <v>7000088239</v>
          </cell>
          <cell r="D18059">
            <v>215115554598</v>
          </cell>
          <cell r="E18059" t="str">
            <v>Gbs</v>
          </cell>
          <cell r="F18059" t="str">
            <v>208Kf</v>
          </cell>
          <cell r="H18059" t="str">
            <v>nieważne</v>
          </cell>
          <cell r="K18059">
            <v>12245.229285714286</v>
          </cell>
          <cell r="M18059">
            <v>6510</v>
          </cell>
        </row>
        <row r="18060">
          <cell r="C18060">
            <v>7000088240</v>
          </cell>
          <cell r="D18060">
            <v>215115554622</v>
          </cell>
          <cell r="E18060" t="str">
            <v>Gbs</v>
          </cell>
          <cell r="F18060" t="str">
            <v>208Kf</v>
          </cell>
          <cell r="H18060" t="str">
            <v>nieważne</v>
          </cell>
          <cell r="K18060">
            <v>12245.229285714286</v>
          </cell>
          <cell r="M18060">
            <v>6510</v>
          </cell>
        </row>
        <row r="18061">
          <cell r="C18061">
            <v>7000088241</v>
          </cell>
          <cell r="D18061">
            <v>215115554788</v>
          </cell>
          <cell r="E18061" t="str">
            <v>Gbs</v>
          </cell>
          <cell r="F18061" t="str">
            <v>208Kg</v>
          </cell>
          <cell r="H18061" t="str">
            <v>nieważne</v>
          </cell>
          <cell r="K18061">
            <v>13112.558928571429</v>
          </cell>
          <cell r="M18061">
            <v>7000</v>
          </cell>
        </row>
        <row r="18062">
          <cell r="C18062">
            <v>7000088242</v>
          </cell>
          <cell r="D18062">
            <v>215115554820</v>
          </cell>
          <cell r="E18062" t="str">
            <v>Gbs</v>
          </cell>
          <cell r="F18062" t="str">
            <v>208Kg</v>
          </cell>
          <cell r="H18062" t="str">
            <v>nieważne</v>
          </cell>
          <cell r="K18062">
            <v>13112.558928571429</v>
          </cell>
          <cell r="M18062">
            <v>7000</v>
          </cell>
        </row>
        <row r="18063">
          <cell r="C18063">
            <v>7000088243</v>
          </cell>
          <cell r="D18063">
            <v>215115554853</v>
          </cell>
          <cell r="E18063" t="str">
            <v>Gbs</v>
          </cell>
          <cell r="F18063" t="str">
            <v>208Kf</v>
          </cell>
          <cell r="H18063" t="str">
            <v>nieważne</v>
          </cell>
          <cell r="K18063">
            <v>12245.229285714286</v>
          </cell>
          <cell r="M18063">
            <v>6510</v>
          </cell>
        </row>
        <row r="18064">
          <cell r="C18064">
            <v>7000088244</v>
          </cell>
          <cell r="D18064">
            <v>215115554861</v>
          </cell>
          <cell r="E18064" t="str">
            <v>Gbs</v>
          </cell>
          <cell r="F18064" t="str">
            <v>208Kf</v>
          </cell>
          <cell r="H18064" t="str">
            <v>nieważne</v>
          </cell>
          <cell r="K18064">
            <v>12245.229285714286</v>
          </cell>
          <cell r="M18064">
            <v>6510</v>
          </cell>
        </row>
        <row r="18065">
          <cell r="C18065">
            <v>7000088245</v>
          </cell>
          <cell r="D18065">
            <v>215115554986</v>
          </cell>
          <cell r="E18065" t="str">
            <v>Gbs</v>
          </cell>
          <cell r="F18065" t="str">
            <v>208Kf</v>
          </cell>
          <cell r="H18065" t="str">
            <v>nieważne</v>
          </cell>
          <cell r="K18065">
            <v>12245.229285714286</v>
          </cell>
          <cell r="M18065">
            <v>6510</v>
          </cell>
        </row>
        <row r="18066">
          <cell r="C18066">
            <v>7000088246</v>
          </cell>
          <cell r="D18066">
            <v>215115555017</v>
          </cell>
          <cell r="E18066" t="str">
            <v>Gbs</v>
          </cell>
          <cell r="F18066" t="str">
            <v>208Kg</v>
          </cell>
          <cell r="H18066" t="str">
            <v>nieważne</v>
          </cell>
          <cell r="K18066">
            <v>13112.558928571429</v>
          </cell>
          <cell r="M18066">
            <v>7000</v>
          </cell>
        </row>
        <row r="18067">
          <cell r="C18067">
            <v>7000088247</v>
          </cell>
          <cell r="D18067">
            <v>215115555157</v>
          </cell>
          <cell r="E18067" t="str">
            <v>Gbs</v>
          </cell>
          <cell r="F18067" t="str">
            <v>208Kg</v>
          </cell>
          <cell r="H18067" t="str">
            <v>nieważne</v>
          </cell>
          <cell r="K18067">
            <v>13112.558928571429</v>
          </cell>
          <cell r="M18067">
            <v>7000</v>
          </cell>
        </row>
        <row r="18068">
          <cell r="C18068">
            <v>7000088248</v>
          </cell>
          <cell r="D18068">
            <v>215115555181</v>
          </cell>
          <cell r="E18068" t="str">
            <v>Gbs</v>
          </cell>
          <cell r="F18068" t="str">
            <v>208Kg</v>
          </cell>
          <cell r="H18068" t="str">
            <v>nieważne</v>
          </cell>
          <cell r="K18068">
            <v>13112.558928571429</v>
          </cell>
          <cell r="M18068">
            <v>7000</v>
          </cell>
        </row>
        <row r="18069">
          <cell r="C18069">
            <v>7000088249</v>
          </cell>
          <cell r="D18069">
            <v>215115555348</v>
          </cell>
          <cell r="E18069" t="str">
            <v>Gbs</v>
          </cell>
          <cell r="F18069" t="str">
            <v>208Kg</v>
          </cell>
          <cell r="H18069" t="str">
            <v>nieważne</v>
          </cell>
          <cell r="K18069">
            <v>13112.558928571429</v>
          </cell>
          <cell r="M18069">
            <v>7000</v>
          </cell>
        </row>
        <row r="18070">
          <cell r="C18070">
            <v>7000088250</v>
          </cell>
          <cell r="D18070">
            <v>215115555454</v>
          </cell>
          <cell r="E18070" t="str">
            <v>Gbs</v>
          </cell>
          <cell r="F18070" t="str">
            <v>208Kg</v>
          </cell>
          <cell r="H18070" t="str">
            <v>nieważne</v>
          </cell>
          <cell r="K18070">
            <v>13112.558928571429</v>
          </cell>
          <cell r="M18070">
            <v>7000</v>
          </cell>
        </row>
        <row r="18071">
          <cell r="C18071">
            <v>7000088251</v>
          </cell>
          <cell r="D18071">
            <v>215115555488</v>
          </cell>
          <cell r="E18071" t="str">
            <v>Gbs</v>
          </cell>
          <cell r="F18071" t="str">
            <v>208Kf</v>
          </cell>
          <cell r="H18071" t="str">
            <v>nieważne</v>
          </cell>
          <cell r="K18071">
            <v>12245.229285714286</v>
          </cell>
          <cell r="M18071">
            <v>6510</v>
          </cell>
        </row>
        <row r="18072">
          <cell r="C18072">
            <v>7000088252</v>
          </cell>
          <cell r="D18072">
            <v>215115555553</v>
          </cell>
          <cell r="E18072" t="str">
            <v>Gbs</v>
          </cell>
          <cell r="F18072" t="str">
            <v>208Kg</v>
          </cell>
          <cell r="H18072" t="str">
            <v>nieważne</v>
          </cell>
          <cell r="K18072">
            <v>13112.558928571429</v>
          </cell>
          <cell r="M18072">
            <v>7000</v>
          </cell>
        </row>
        <row r="18073">
          <cell r="C18073">
            <v>7000088253</v>
          </cell>
          <cell r="D18073">
            <v>215115555561</v>
          </cell>
          <cell r="E18073" t="str">
            <v>Gbs</v>
          </cell>
          <cell r="F18073" t="str">
            <v>208Kg</v>
          </cell>
          <cell r="H18073" t="str">
            <v>nieważne</v>
          </cell>
          <cell r="K18073">
            <v>13112.558928571429</v>
          </cell>
          <cell r="M18073">
            <v>7000</v>
          </cell>
        </row>
        <row r="18074">
          <cell r="C18074">
            <v>7000088254</v>
          </cell>
          <cell r="D18074">
            <v>215115555660</v>
          </cell>
          <cell r="E18074" t="str">
            <v>Gbs</v>
          </cell>
          <cell r="F18074" t="str">
            <v>208Kg</v>
          </cell>
          <cell r="H18074" t="str">
            <v>nieważne</v>
          </cell>
          <cell r="K18074">
            <v>13112.558928571429</v>
          </cell>
          <cell r="M18074">
            <v>7000</v>
          </cell>
        </row>
        <row r="18075">
          <cell r="C18075">
            <v>7000088255</v>
          </cell>
          <cell r="D18075">
            <v>215115555751</v>
          </cell>
          <cell r="E18075" t="str">
            <v>Gbs</v>
          </cell>
          <cell r="F18075" t="str">
            <v>208Kf</v>
          </cell>
          <cell r="H18075" t="str">
            <v>nieważne</v>
          </cell>
          <cell r="K18075">
            <v>12245.229285714286</v>
          </cell>
          <cell r="M18075">
            <v>6510</v>
          </cell>
        </row>
        <row r="18076">
          <cell r="C18076">
            <v>7000088256</v>
          </cell>
          <cell r="D18076">
            <v>215115555777</v>
          </cell>
          <cell r="E18076" t="str">
            <v>Gbs</v>
          </cell>
          <cell r="F18076" t="str">
            <v>208Kg</v>
          </cell>
          <cell r="H18076" t="str">
            <v>nieważne</v>
          </cell>
          <cell r="K18076">
            <v>13112.558928571429</v>
          </cell>
          <cell r="M18076">
            <v>7000</v>
          </cell>
        </row>
        <row r="18077">
          <cell r="C18077">
            <v>7000088257</v>
          </cell>
          <cell r="D18077">
            <v>215115555793</v>
          </cell>
          <cell r="E18077" t="str">
            <v>Gbs</v>
          </cell>
          <cell r="F18077" t="str">
            <v>208Kf</v>
          </cell>
          <cell r="H18077" t="str">
            <v>nieważne</v>
          </cell>
          <cell r="K18077">
            <v>12245.229285714286</v>
          </cell>
          <cell r="M18077">
            <v>6510</v>
          </cell>
        </row>
        <row r="18078">
          <cell r="C18078">
            <v>7000088258</v>
          </cell>
          <cell r="D18078">
            <v>215115555975</v>
          </cell>
          <cell r="E18078" t="str">
            <v>Gbs</v>
          </cell>
          <cell r="F18078" t="str">
            <v>AUST/G</v>
          </cell>
          <cell r="H18078" t="str">
            <v>nieważne</v>
          </cell>
          <cell r="K18078">
            <v>11985.030392857143</v>
          </cell>
          <cell r="M18078">
            <v>6510</v>
          </cell>
        </row>
        <row r="18079">
          <cell r="C18079">
            <v>7000088259</v>
          </cell>
          <cell r="D18079">
            <v>215115556080</v>
          </cell>
          <cell r="E18079" t="str">
            <v>Gbs</v>
          </cell>
          <cell r="F18079" t="str">
            <v>208Kf</v>
          </cell>
          <cell r="H18079" t="str">
            <v>nieważne</v>
          </cell>
          <cell r="K18079">
            <v>12245.229285714286</v>
          </cell>
          <cell r="M18079">
            <v>6510</v>
          </cell>
        </row>
        <row r="18080">
          <cell r="C18080">
            <v>7000088260</v>
          </cell>
          <cell r="D18080">
            <v>215115556114</v>
          </cell>
          <cell r="E18080" t="str">
            <v>Gbs</v>
          </cell>
          <cell r="F18080" t="str">
            <v>208Kf</v>
          </cell>
          <cell r="H18080" t="str">
            <v>nieważne</v>
          </cell>
          <cell r="K18080">
            <v>12245.229285714286</v>
          </cell>
          <cell r="M18080">
            <v>6510</v>
          </cell>
        </row>
        <row r="18081">
          <cell r="C18081">
            <v>7000088261</v>
          </cell>
          <cell r="D18081">
            <v>215115556148</v>
          </cell>
          <cell r="E18081" t="str">
            <v>Gbs</v>
          </cell>
          <cell r="F18081" t="str">
            <v>208Kg</v>
          </cell>
          <cell r="H18081" t="str">
            <v>nieważne</v>
          </cell>
          <cell r="K18081">
            <v>13112.558928571429</v>
          </cell>
          <cell r="M18081">
            <v>7000</v>
          </cell>
        </row>
        <row r="18082">
          <cell r="C18082">
            <v>7000088262</v>
          </cell>
          <cell r="D18082">
            <v>215115556171</v>
          </cell>
          <cell r="E18082" t="str">
            <v>Gbs</v>
          </cell>
          <cell r="F18082" t="str">
            <v>208Kf</v>
          </cell>
          <cell r="H18082" t="str">
            <v>nieważne</v>
          </cell>
          <cell r="K18082">
            <v>12245.229285714286</v>
          </cell>
          <cell r="M18082">
            <v>6510</v>
          </cell>
        </row>
        <row r="18083">
          <cell r="C18083">
            <v>7000088263</v>
          </cell>
          <cell r="D18083">
            <v>215115556197</v>
          </cell>
          <cell r="E18083" t="str">
            <v>Gbs</v>
          </cell>
          <cell r="F18083" t="str">
            <v>208Kf</v>
          </cell>
          <cell r="H18083" t="str">
            <v>nieważne</v>
          </cell>
          <cell r="K18083">
            <v>12245.229285714286</v>
          </cell>
          <cell r="M18083">
            <v>6510</v>
          </cell>
        </row>
        <row r="18084">
          <cell r="C18084">
            <v>7000088264</v>
          </cell>
          <cell r="D18084">
            <v>215115556387</v>
          </cell>
          <cell r="E18084" t="str">
            <v>Gbs</v>
          </cell>
          <cell r="F18084" t="str">
            <v>208Kf</v>
          </cell>
          <cell r="H18084" t="str">
            <v>nieważne</v>
          </cell>
          <cell r="K18084">
            <v>12245.229285714286</v>
          </cell>
          <cell r="M18084">
            <v>6510</v>
          </cell>
        </row>
        <row r="18085">
          <cell r="C18085">
            <v>7000088265</v>
          </cell>
          <cell r="D18085">
            <v>215115556395</v>
          </cell>
          <cell r="E18085" t="str">
            <v>Gbs</v>
          </cell>
          <cell r="F18085" t="str">
            <v>208Kf</v>
          </cell>
          <cell r="H18085" t="str">
            <v>nieważne</v>
          </cell>
          <cell r="K18085">
            <v>12245.229285714286</v>
          </cell>
          <cell r="M18085">
            <v>6510</v>
          </cell>
        </row>
        <row r="18086">
          <cell r="C18086">
            <v>7000088266</v>
          </cell>
          <cell r="D18086">
            <v>215115556460</v>
          </cell>
          <cell r="E18086" t="str">
            <v>Gbs</v>
          </cell>
          <cell r="F18086" t="str">
            <v>208Kg</v>
          </cell>
          <cell r="H18086" t="str">
            <v>nieważne</v>
          </cell>
          <cell r="K18086">
            <v>13112.558928571429</v>
          </cell>
          <cell r="M18086">
            <v>7000</v>
          </cell>
        </row>
        <row r="18087">
          <cell r="C18087">
            <v>7000088267</v>
          </cell>
          <cell r="D18087">
            <v>215115556650</v>
          </cell>
          <cell r="E18087" t="str">
            <v>Gbs</v>
          </cell>
          <cell r="F18087" t="str">
            <v>208Kf</v>
          </cell>
          <cell r="H18087" t="str">
            <v>nieważne</v>
          </cell>
          <cell r="K18087">
            <v>12245.229285714286</v>
          </cell>
          <cell r="M18087">
            <v>6510</v>
          </cell>
        </row>
        <row r="18088">
          <cell r="C18088">
            <v>7000088268</v>
          </cell>
          <cell r="D18088">
            <v>215115556676</v>
          </cell>
          <cell r="E18088" t="str">
            <v>Gbs</v>
          </cell>
          <cell r="F18088" t="str">
            <v>208Kg</v>
          </cell>
          <cell r="H18088" t="str">
            <v>nieważne</v>
          </cell>
          <cell r="K18088">
            <v>13112.558928571429</v>
          </cell>
          <cell r="M18088">
            <v>7000</v>
          </cell>
        </row>
        <row r="18089">
          <cell r="C18089">
            <v>7000088269</v>
          </cell>
          <cell r="D18089">
            <v>215115556734</v>
          </cell>
          <cell r="E18089" t="str">
            <v>Gbs</v>
          </cell>
          <cell r="F18089" t="str">
            <v>208Kf</v>
          </cell>
          <cell r="H18089" t="str">
            <v>nieważne</v>
          </cell>
          <cell r="K18089">
            <v>12245.229285714286</v>
          </cell>
          <cell r="M18089">
            <v>6510</v>
          </cell>
        </row>
        <row r="18090">
          <cell r="C18090">
            <v>7000088270</v>
          </cell>
          <cell r="D18090">
            <v>215115556817</v>
          </cell>
          <cell r="E18090" t="str">
            <v>Gbs</v>
          </cell>
          <cell r="F18090" t="str">
            <v>208Kg</v>
          </cell>
          <cell r="H18090" t="str">
            <v>nieważne</v>
          </cell>
          <cell r="K18090">
            <v>13112.558928571429</v>
          </cell>
          <cell r="M18090">
            <v>7000</v>
          </cell>
        </row>
        <row r="18091">
          <cell r="C18091">
            <v>7000088272</v>
          </cell>
          <cell r="D18091">
            <v>215115556932</v>
          </cell>
          <cell r="E18091" t="str">
            <v>Gbs</v>
          </cell>
          <cell r="F18091" t="str">
            <v>208Kf</v>
          </cell>
          <cell r="H18091" t="str">
            <v>nieważne</v>
          </cell>
          <cell r="K18091">
            <v>12245.229285714286</v>
          </cell>
          <cell r="M18091">
            <v>6510</v>
          </cell>
        </row>
        <row r="18092">
          <cell r="C18092">
            <v>7000088273</v>
          </cell>
          <cell r="D18092">
            <v>215115557070</v>
          </cell>
          <cell r="E18092" t="str">
            <v>Gbs</v>
          </cell>
          <cell r="F18092" t="str">
            <v>208Kf</v>
          </cell>
          <cell r="H18092" t="str">
            <v>nieważne</v>
          </cell>
          <cell r="K18092">
            <v>12245.229285714286</v>
          </cell>
          <cell r="M18092">
            <v>6510</v>
          </cell>
        </row>
        <row r="18093">
          <cell r="C18093">
            <v>7000088274</v>
          </cell>
          <cell r="D18093">
            <v>215115557138</v>
          </cell>
          <cell r="E18093" t="str">
            <v>Gbs</v>
          </cell>
          <cell r="F18093" t="str">
            <v>208Kf</v>
          </cell>
          <cell r="H18093" t="str">
            <v>nieważne</v>
          </cell>
          <cell r="K18093">
            <v>12245.229285714286</v>
          </cell>
          <cell r="M18093">
            <v>6510</v>
          </cell>
        </row>
        <row r="18094">
          <cell r="C18094">
            <v>7000088275</v>
          </cell>
          <cell r="D18094">
            <v>215115557161</v>
          </cell>
          <cell r="E18094" t="str">
            <v>Gbs</v>
          </cell>
          <cell r="F18094" t="str">
            <v>208Kf</v>
          </cell>
          <cell r="H18094" t="str">
            <v>nieważne</v>
          </cell>
          <cell r="K18094">
            <v>12245.229285714286</v>
          </cell>
          <cell r="M18094">
            <v>6510</v>
          </cell>
        </row>
        <row r="18095">
          <cell r="C18095">
            <v>7000088276</v>
          </cell>
          <cell r="D18095">
            <v>215115557245</v>
          </cell>
          <cell r="E18095" t="str">
            <v>Gbs</v>
          </cell>
          <cell r="F18095" t="str">
            <v>208Kf</v>
          </cell>
          <cell r="H18095" t="str">
            <v>nieważne</v>
          </cell>
          <cell r="K18095">
            <v>12245.229285714286</v>
          </cell>
          <cell r="M18095">
            <v>6510</v>
          </cell>
        </row>
        <row r="18096">
          <cell r="C18096">
            <v>7000088277</v>
          </cell>
          <cell r="D18096">
            <v>215115557278</v>
          </cell>
          <cell r="E18096" t="str">
            <v>Gbs</v>
          </cell>
          <cell r="F18096" t="str">
            <v>208Kg</v>
          </cell>
          <cell r="H18096" t="str">
            <v>nieważne</v>
          </cell>
          <cell r="K18096">
            <v>13112.558928571429</v>
          </cell>
          <cell r="M18096">
            <v>7000</v>
          </cell>
        </row>
        <row r="18097">
          <cell r="C18097">
            <v>7000088278</v>
          </cell>
          <cell r="D18097">
            <v>215115557294</v>
          </cell>
          <cell r="E18097" t="str">
            <v>Gbs</v>
          </cell>
          <cell r="F18097" t="str">
            <v>208Kf</v>
          </cell>
          <cell r="H18097" t="str">
            <v>nieważne</v>
          </cell>
          <cell r="K18097">
            <v>12245.229285714286</v>
          </cell>
          <cell r="M18097">
            <v>6510</v>
          </cell>
        </row>
        <row r="18098">
          <cell r="C18098">
            <v>7000088279</v>
          </cell>
          <cell r="D18098">
            <v>215115557302</v>
          </cell>
          <cell r="E18098" t="str">
            <v>Gbs</v>
          </cell>
          <cell r="F18098" t="str">
            <v>208Kf</v>
          </cell>
          <cell r="H18098" t="str">
            <v>nieważne</v>
          </cell>
          <cell r="K18098">
            <v>12245.229285714286</v>
          </cell>
          <cell r="M18098">
            <v>6510</v>
          </cell>
        </row>
        <row r="18099">
          <cell r="C18099">
            <v>7000088280</v>
          </cell>
          <cell r="D18099">
            <v>215115575015</v>
          </cell>
          <cell r="E18099" t="str">
            <v>Gbs</v>
          </cell>
          <cell r="F18099" t="str">
            <v>208Kf</v>
          </cell>
          <cell r="H18099" t="str">
            <v>nieważne</v>
          </cell>
          <cell r="K18099">
            <v>12245.229285714286</v>
          </cell>
          <cell r="M18099">
            <v>6510</v>
          </cell>
        </row>
        <row r="18100">
          <cell r="C18100">
            <v>7000088281</v>
          </cell>
          <cell r="D18100">
            <v>215115575023</v>
          </cell>
          <cell r="E18100" t="str">
            <v>Gbs</v>
          </cell>
          <cell r="F18100" t="str">
            <v>208Kf</v>
          </cell>
          <cell r="H18100" t="str">
            <v>nieważne</v>
          </cell>
          <cell r="K18100">
            <v>12245.229285714286</v>
          </cell>
          <cell r="M18100">
            <v>6510</v>
          </cell>
        </row>
        <row r="18101">
          <cell r="C18101">
            <v>7000088282</v>
          </cell>
          <cell r="D18101">
            <v>215115575130</v>
          </cell>
          <cell r="E18101" t="str">
            <v>Gbs</v>
          </cell>
          <cell r="F18101" t="str">
            <v>208Kf</v>
          </cell>
          <cell r="H18101" t="str">
            <v>nieważne</v>
          </cell>
          <cell r="K18101">
            <v>12245.229285714286</v>
          </cell>
          <cell r="M18101">
            <v>6510</v>
          </cell>
        </row>
        <row r="18102">
          <cell r="C18102">
            <v>7000088283</v>
          </cell>
          <cell r="D18102">
            <v>215115575163</v>
          </cell>
          <cell r="E18102" t="str">
            <v>Gbs</v>
          </cell>
          <cell r="F18102" t="str">
            <v>208Kf</v>
          </cell>
          <cell r="H18102" t="str">
            <v>nieważne</v>
          </cell>
          <cell r="K18102">
            <v>12245.229285714286</v>
          </cell>
          <cell r="M18102">
            <v>6510</v>
          </cell>
        </row>
        <row r="18103">
          <cell r="C18103">
            <v>7000088284</v>
          </cell>
          <cell r="D18103">
            <v>215115575189</v>
          </cell>
          <cell r="E18103" t="str">
            <v>Gbs</v>
          </cell>
          <cell r="F18103" t="str">
            <v>208Kf</v>
          </cell>
          <cell r="H18103" t="str">
            <v>nieważne</v>
          </cell>
          <cell r="K18103">
            <v>12245.229285714286</v>
          </cell>
          <cell r="M18103">
            <v>6510</v>
          </cell>
        </row>
        <row r="18104">
          <cell r="C18104">
            <v>7000088285</v>
          </cell>
          <cell r="D18104">
            <v>215115575205</v>
          </cell>
          <cell r="E18104" t="str">
            <v>Gbs</v>
          </cell>
          <cell r="F18104" t="str">
            <v>208Kf</v>
          </cell>
          <cell r="H18104" t="str">
            <v>nieważne</v>
          </cell>
          <cell r="K18104">
            <v>12245.229285714286</v>
          </cell>
          <cell r="M18104">
            <v>6510</v>
          </cell>
        </row>
        <row r="18105">
          <cell r="C18105">
            <v>7000088286</v>
          </cell>
          <cell r="D18105">
            <v>215115575312</v>
          </cell>
          <cell r="E18105" t="str">
            <v>Gbs</v>
          </cell>
          <cell r="F18105" t="str">
            <v>208Kf</v>
          </cell>
          <cell r="H18105" t="str">
            <v>nieważne</v>
          </cell>
          <cell r="K18105">
            <v>12245.229285714286</v>
          </cell>
          <cell r="M18105">
            <v>6510</v>
          </cell>
        </row>
        <row r="18106">
          <cell r="C18106">
            <v>7000088287</v>
          </cell>
          <cell r="D18106">
            <v>215115575478</v>
          </cell>
          <cell r="E18106" t="str">
            <v>Gbs</v>
          </cell>
          <cell r="F18106" t="str">
            <v>208Kf</v>
          </cell>
          <cell r="H18106" t="str">
            <v>nieważne</v>
          </cell>
          <cell r="K18106">
            <v>12245.229285714286</v>
          </cell>
          <cell r="M18106">
            <v>6510</v>
          </cell>
        </row>
        <row r="18107">
          <cell r="C18107">
            <v>7000088288</v>
          </cell>
          <cell r="D18107">
            <v>215115575510</v>
          </cell>
          <cell r="E18107" t="str">
            <v>Gbs</v>
          </cell>
          <cell r="F18107" t="str">
            <v>208Kf</v>
          </cell>
          <cell r="H18107" t="str">
            <v>nieważne</v>
          </cell>
          <cell r="K18107">
            <v>12245.229285714286</v>
          </cell>
          <cell r="M18107">
            <v>6510</v>
          </cell>
        </row>
        <row r="18108">
          <cell r="C18108">
            <v>7000088289</v>
          </cell>
          <cell r="D18108">
            <v>215115575536</v>
          </cell>
          <cell r="E18108" t="str">
            <v>Gbs</v>
          </cell>
          <cell r="F18108" t="str">
            <v>208Kf</v>
          </cell>
          <cell r="H18108" t="str">
            <v>nieważne</v>
          </cell>
          <cell r="K18108">
            <v>12245.229285714286</v>
          </cell>
          <cell r="M18108">
            <v>6510</v>
          </cell>
        </row>
        <row r="18109">
          <cell r="C18109">
            <v>7000088290</v>
          </cell>
          <cell r="D18109">
            <v>215115575544</v>
          </cell>
          <cell r="E18109" t="str">
            <v>Gbs</v>
          </cell>
          <cell r="F18109" t="str">
            <v>208Kf</v>
          </cell>
          <cell r="H18109" t="str">
            <v>nieważne</v>
          </cell>
          <cell r="K18109">
            <v>12245.229285714286</v>
          </cell>
          <cell r="M18109">
            <v>6510</v>
          </cell>
        </row>
        <row r="18110">
          <cell r="C18110">
            <v>7000088291</v>
          </cell>
          <cell r="D18110">
            <v>215115575619</v>
          </cell>
          <cell r="E18110" t="str">
            <v>Gbs</v>
          </cell>
          <cell r="F18110" t="str">
            <v>208Kf</v>
          </cell>
          <cell r="H18110" t="str">
            <v>nieważne</v>
          </cell>
          <cell r="K18110">
            <v>12245.229285714286</v>
          </cell>
          <cell r="M18110">
            <v>6510</v>
          </cell>
        </row>
        <row r="18111">
          <cell r="C18111">
            <v>7000088292</v>
          </cell>
          <cell r="D18111">
            <v>215115575643</v>
          </cell>
          <cell r="E18111" t="str">
            <v>Gbs</v>
          </cell>
          <cell r="F18111" t="str">
            <v>208Kf</v>
          </cell>
          <cell r="H18111" t="str">
            <v>nieważne</v>
          </cell>
          <cell r="K18111">
            <v>12245.229285714286</v>
          </cell>
          <cell r="M18111">
            <v>6510</v>
          </cell>
        </row>
        <row r="18112">
          <cell r="C18112">
            <v>7000088293</v>
          </cell>
          <cell r="D18112">
            <v>215115575676</v>
          </cell>
          <cell r="E18112" t="str">
            <v>Gbs</v>
          </cell>
          <cell r="F18112" t="str">
            <v>208Kf</v>
          </cell>
          <cell r="H18112" t="str">
            <v>nieważne</v>
          </cell>
          <cell r="K18112">
            <v>12245.229285714286</v>
          </cell>
          <cell r="M18112">
            <v>6510</v>
          </cell>
        </row>
        <row r="18113">
          <cell r="C18113">
            <v>7000088294</v>
          </cell>
          <cell r="D18113">
            <v>215115575700</v>
          </cell>
          <cell r="E18113" t="str">
            <v>Gbs</v>
          </cell>
          <cell r="F18113" t="str">
            <v>208Kg</v>
          </cell>
          <cell r="H18113" t="str">
            <v>nieważne</v>
          </cell>
          <cell r="K18113">
            <v>13112.558928571429</v>
          </cell>
          <cell r="M18113">
            <v>7000</v>
          </cell>
        </row>
        <row r="18114">
          <cell r="C18114">
            <v>7000088295</v>
          </cell>
          <cell r="D18114">
            <v>215115575783</v>
          </cell>
          <cell r="E18114" t="str">
            <v>Gbs</v>
          </cell>
          <cell r="F18114" t="str">
            <v>208Kf</v>
          </cell>
          <cell r="H18114" t="str">
            <v>nieważne</v>
          </cell>
          <cell r="K18114">
            <v>12245.229285714286</v>
          </cell>
          <cell r="M18114">
            <v>6510</v>
          </cell>
        </row>
        <row r="18115">
          <cell r="C18115">
            <v>7000088296</v>
          </cell>
          <cell r="D18115">
            <v>215115575791</v>
          </cell>
          <cell r="E18115" t="str">
            <v>Gbs</v>
          </cell>
          <cell r="F18115" t="str">
            <v>208Kf</v>
          </cell>
          <cell r="H18115" t="str">
            <v>nieważne</v>
          </cell>
          <cell r="K18115">
            <v>12245.229285714286</v>
          </cell>
          <cell r="M18115">
            <v>6510</v>
          </cell>
        </row>
        <row r="18116">
          <cell r="C18116">
            <v>7000088297</v>
          </cell>
          <cell r="D18116">
            <v>215115575817</v>
          </cell>
          <cell r="E18116" t="str">
            <v>Gbs</v>
          </cell>
          <cell r="F18116" t="str">
            <v>208Kf</v>
          </cell>
          <cell r="H18116" t="str">
            <v>nieważne</v>
          </cell>
          <cell r="K18116">
            <v>12245.229285714286</v>
          </cell>
          <cell r="M18116">
            <v>6510</v>
          </cell>
        </row>
        <row r="18117">
          <cell r="C18117">
            <v>7000088298</v>
          </cell>
          <cell r="D18117">
            <v>215115575890</v>
          </cell>
          <cell r="E18117" t="str">
            <v>Gbs</v>
          </cell>
          <cell r="F18117" t="str">
            <v>208Kf</v>
          </cell>
          <cell r="H18117" t="str">
            <v>nieważne</v>
          </cell>
          <cell r="K18117">
            <v>12245.229285714286</v>
          </cell>
          <cell r="M18117">
            <v>6510</v>
          </cell>
        </row>
        <row r="18118">
          <cell r="C18118">
            <v>7000088299</v>
          </cell>
          <cell r="D18118">
            <v>215115575932</v>
          </cell>
          <cell r="E18118" t="str">
            <v>Gbs</v>
          </cell>
          <cell r="F18118" t="str">
            <v>208Kf</v>
          </cell>
          <cell r="H18118" t="str">
            <v>nieważne</v>
          </cell>
          <cell r="K18118">
            <v>12245.229285714286</v>
          </cell>
          <cell r="M18118">
            <v>6510</v>
          </cell>
        </row>
        <row r="18119">
          <cell r="C18119">
            <v>7000088300</v>
          </cell>
          <cell r="D18119">
            <v>215115575957</v>
          </cell>
          <cell r="E18119" t="str">
            <v>Gbs</v>
          </cell>
          <cell r="F18119" t="str">
            <v>208Kf</v>
          </cell>
          <cell r="H18119" t="str">
            <v>nieważne</v>
          </cell>
          <cell r="K18119">
            <v>12245.229285714286</v>
          </cell>
          <cell r="M18119">
            <v>6510</v>
          </cell>
        </row>
        <row r="18120">
          <cell r="C18120">
            <v>7000088301</v>
          </cell>
          <cell r="D18120">
            <v>215115575973</v>
          </cell>
          <cell r="E18120" t="str">
            <v>Gbs</v>
          </cell>
          <cell r="F18120" t="str">
            <v>208Kf</v>
          </cell>
          <cell r="H18120" t="str">
            <v>nieważne</v>
          </cell>
          <cell r="K18120">
            <v>12245.229285714286</v>
          </cell>
          <cell r="M18120">
            <v>6510</v>
          </cell>
        </row>
        <row r="18121">
          <cell r="C18121">
            <v>7000088302</v>
          </cell>
          <cell r="D18121">
            <v>215115575999</v>
          </cell>
          <cell r="E18121" t="str">
            <v>Gbs</v>
          </cell>
          <cell r="F18121" t="str">
            <v>208Kf</v>
          </cell>
          <cell r="H18121" t="str">
            <v>nieważne</v>
          </cell>
          <cell r="K18121">
            <v>12245.229285714286</v>
          </cell>
          <cell r="M18121">
            <v>6510</v>
          </cell>
        </row>
        <row r="18122">
          <cell r="C18122">
            <v>7000088303</v>
          </cell>
          <cell r="D18122">
            <v>215115576005</v>
          </cell>
          <cell r="E18122" t="str">
            <v>Gbs</v>
          </cell>
          <cell r="F18122" t="str">
            <v>208Kg</v>
          </cell>
          <cell r="H18122" t="str">
            <v>nieważne</v>
          </cell>
          <cell r="K18122">
            <v>13112.558928571429</v>
          </cell>
          <cell r="M18122">
            <v>7000</v>
          </cell>
        </row>
        <row r="18123">
          <cell r="C18123">
            <v>7000088304</v>
          </cell>
          <cell r="D18123">
            <v>215115576021</v>
          </cell>
          <cell r="E18123" t="str">
            <v>Gbs</v>
          </cell>
          <cell r="F18123" t="str">
            <v>208Kf</v>
          </cell>
          <cell r="H18123" t="str">
            <v>nieważne</v>
          </cell>
          <cell r="K18123">
            <v>12245.229285714286</v>
          </cell>
          <cell r="M18123">
            <v>6510</v>
          </cell>
        </row>
        <row r="18124">
          <cell r="C18124">
            <v>7000088305</v>
          </cell>
          <cell r="D18124">
            <v>215115576039</v>
          </cell>
          <cell r="E18124" t="str">
            <v>Gbs</v>
          </cell>
          <cell r="F18124" t="str">
            <v>208Kf</v>
          </cell>
          <cell r="H18124" t="str">
            <v>nieważne</v>
          </cell>
          <cell r="K18124">
            <v>12245.229285714286</v>
          </cell>
          <cell r="M18124">
            <v>6510</v>
          </cell>
        </row>
        <row r="18125">
          <cell r="C18125">
            <v>7000088306</v>
          </cell>
          <cell r="D18125">
            <v>215115576062</v>
          </cell>
          <cell r="E18125" t="str">
            <v>Gbs</v>
          </cell>
          <cell r="F18125" t="str">
            <v>208Kf</v>
          </cell>
          <cell r="H18125" t="str">
            <v>nieważne</v>
          </cell>
          <cell r="K18125">
            <v>12245.229285714286</v>
          </cell>
          <cell r="M18125">
            <v>6510</v>
          </cell>
        </row>
        <row r="18126">
          <cell r="C18126">
            <v>7000088307</v>
          </cell>
          <cell r="D18126">
            <v>215115576112</v>
          </cell>
          <cell r="E18126" t="str">
            <v>Gbs</v>
          </cell>
          <cell r="F18126" t="str">
            <v>208Kf</v>
          </cell>
          <cell r="H18126" t="str">
            <v>nieważne</v>
          </cell>
          <cell r="K18126">
            <v>12245.229285714286</v>
          </cell>
          <cell r="M18126">
            <v>6510</v>
          </cell>
        </row>
        <row r="18127">
          <cell r="C18127">
            <v>7000088308</v>
          </cell>
          <cell r="D18127">
            <v>215115576161</v>
          </cell>
          <cell r="E18127" t="str">
            <v>Gbs</v>
          </cell>
          <cell r="F18127" t="str">
            <v>208Kf</v>
          </cell>
          <cell r="H18127" t="str">
            <v>nieważne</v>
          </cell>
          <cell r="K18127">
            <v>12245.229285714286</v>
          </cell>
          <cell r="M18127">
            <v>6510</v>
          </cell>
        </row>
        <row r="18128">
          <cell r="C18128">
            <v>7000088309</v>
          </cell>
          <cell r="D18128">
            <v>215115576179</v>
          </cell>
          <cell r="E18128" t="str">
            <v>Gbs</v>
          </cell>
          <cell r="F18128" t="str">
            <v>208Kf</v>
          </cell>
          <cell r="H18128" t="str">
            <v>nieważne</v>
          </cell>
          <cell r="K18128">
            <v>12245.229285714286</v>
          </cell>
          <cell r="M18128">
            <v>6510</v>
          </cell>
        </row>
        <row r="18129">
          <cell r="C18129">
            <v>7000088310</v>
          </cell>
          <cell r="D18129">
            <v>215115576278</v>
          </cell>
          <cell r="E18129" t="str">
            <v>Gbs</v>
          </cell>
          <cell r="F18129" t="str">
            <v>208Kf</v>
          </cell>
          <cell r="H18129" t="str">
            <v>nieważne</v>
          </cell>
          <cell r="K18129">
            <v>12245.229285714286</v>
          </cell>
          <cell r="M18129">
            <v>6510</v>
          </cell>
        </row>
        <row r="18130">
          <cell r="C18130">
            <v>7000088311</v>
          </cell>
          <cell r="D18130">
            <v>215115576294</v>
          </cell>
          <cell r="E18130" t="str">
            <v>Gbs</v>
          </cell>
          <cell r="F18130" t="str">
            <v>208Kg</v>
          </cell>
          <cell r="H18130" t="str">
            <v>nieważne</v>
          </cell>
          <cell r="K18130">
            <v>13112.558928571429</v>
          </cell>
          <cell r="M18130">
            <v>7000</v>
          </cell>
        </row>
        <row r="18131">
          <cell r="C18131">
            <v>7000088312</v>
          </cell>
          <cell r="D18131">
            <v>215115576369</v>
          </cell>
          <cell r="E18131" t="str">
            <v>Gbs</v>
          </cell>
          <cell r="F18131" t="str">
            <v>208Kf</v>
          </cell>
          <cell r="H18131" t="str">
            <v>nieważne</v>
          </cell>
          <cell r="K18131">
            <v>12245.229285714286</v>
          </cell>
          <cell r="M18131">
            <v>6510</v>
          </cell>
        </row>
        <row r="18132">
          <cell r="C18132">
            <v>7000088313</v>
          </cell>
          <cell r="D18132">
            <v>215115576419</v>
          </cell>
          <cell r="E18132" t="str">
            <v>Gbs</v>
          </cell>
          <cell r="F18132" t="str">
            <v>208Kf</v>
          </cell>
          <cell r="H18132" t="str">
            <v>nieważne</v>
          </cell>
          <cell r="K18132">
            <v>12245.229285714286</v>
          </cell>
          <cell r="M18132">
            <v>6510</v>
          </cell>
        </row>
        <row r="18133">
          <cell r="C18133">
            <v>7000088314</v>
          </cell>
          <cell r="D18133">
            <v>215115576567</v>
          </cell>
          <cell r="E18133" t="str">
            <v>Gbs</v>
          </cell>
          <cell r="F18133" t="str">
            <v>208Kf</v>
          </cell>
          <cell r="H18133" t="str">
            <v>nieważne</v>
          </cell>
          <cell r="K18133">
            <v>12245.229285714286</v>
          </cell>
          <cell r="M18133">
            <v>6510</v>
          </cell>
        </row>
        <row r="18134">
          <cell r="C18134">
            <v>7000088315</v>
          </cell>
          <cell r="D18134">
            <v>215115576591</v>
          </cell>
          <cell r="E18134" t="str">
            <v>Gbs</v>
          </cell>
          <cell r="F18134" t="str">
            <v>208Kg</v>
          </cell>
          <cell r="H18134" t="str">
            <v>nieważne</v>
          </cell>
          <cell r="K18134">
            <v>13112.558928571429</v>
          </cell>
          <cell r="M18134">
            <v>7000</v>
          </cell>
        </row>
        <row r="18135">
          <cell r="C18135">
            <v>7000088316</v>
          </cell>
          <cell r="D18135">
            <v>215115576609</v>
          </cell>
          <cell r="E18135" t="str">
            <v>Gbs</v>
          </cell>
          <cell r="F18135" t="str">
            <v>208Kf</v>
          </cell>
          <cell r="H18135" t="str">
            <v>nieważne</v>
          </cell>
          <cell r="K18135">
            <v>12245.229285714286</v>
          </cell>
          <cell r="M18135">
            <v>6510</v>
          </cell>
        </row>
        <row r="18136">
          <cell r="C18136">
            <v>7000088317</v>
          </cell>
          <cell r="D18136">
            <v>215115576617</v>
          </cell>
          <cell r="E18136" t="str">
            <v>Gbs</v>
          </cell>
          <cell r="F18136" t="str">
            <v>208Kf</v>
          </cell>
          <cell r="H18136" t="str">
            <v>nieważne</v>
          </cell>
          <cell r="K18136">
            <v>12245.229285714286</v>
          </cell>
          <cell r="M18136">
            <v>6510</v>
          </cell>
        </row>
        <row r="18137">
          <cell r="C18137">
            <v>7000088318</v>
          </cell>
          <cell r="D18137">
            <v>215115576625</v>
          </cell>
          <cell r="E18137" t="str">
            <v>Gbs</v>
          </cell>
          <cell r="F18137" t="str">
            <v>208Kf</v>
          </cell>
          <cell r="H18137" t="str">
            <v>nieważne</v>
          </cell>
          <cell r="K18137">
            <v>12245.229285714286</v>
          </cell>
          <cell r="M18137">
            <v>6510</v>
          </cell>
        </row>
        <row r="18138">
          <cell r="C18138">
            <v>7000088319</v>
          </cell>
          <cell r="D18138">
            <v>215115576633</v>
          </cell>
          <cell r="E18138" t="str">
            <v>Gbs</v>
          </cell>
          <cell r="F18138" t="str">
            <v>208Kf</v>
          </cell>
          <cell r="H18138" t="str">
            <v>nieważne</v>
          </cell>
          <cell r="K18138">
            <v>12245.229285714286</v>
          </cell>
          <cell r="M18138">
            <v>6510</v>
          </cell>
        </row>
        <row r="18139">
          <cell r="C18139">
            <v>7000088320</v>
          </cell>
          <cell r="D18139">
            <v>215115576674</v>
          </cell>
          <cell r="E18139" t="str">
            <v>Gbs</v>
          </cell>
          <cell r="F18139" t="str">
            <v>208Kf</v>
          </cell>
          <cell r="H18139" t="str">
            <v>nieważne</v>
          </cell>
          <cell r="K18139">
            <v>12245.229285714286</v>
          </cell>
          <cell r="M18139">
            <v>6510</v>
          </cell>
        </row>
        <row r="18140">
          <cell r="C18140">
            <v>7000088321</v>
          </cell>
          <cell r="D18140">
            <v>215115576708</v>
          </cell>
          <cell r="E18140" t="str">
            <v>Gbs</v>
          </cell>
          <cell r="F18140" t="str">
            <v>208Kf</v>
          </cell>
          <cell r="H18140" t="str">
            <v>nieważne</v>
          </cell>
          <cell r="K18140">
            <v>12245.229285714286</v>
          </cell>
          <cell r="M18140">
            <v>6510</v>
          </cell>
        </row>
        <row r="18141">
          <cell r="C18141">
            <v>7000088322</v>
          </cell>
          <cell r="D18141">
            <v>215115576724</v>
          </cell>
          <cell r="E18141" t="str">
            <v>Gbs</v>
          </cell>
          <cell r="F18141" t="str">
            <v>208Kf</v>
          </cell>
          <cell r="H18141" t="str">
            <v>nieważne</v>
          </cell>
          <cell r="K18141">
            <v>12245.229285714286</v>
          </cell>
          <cell r="M18141">
            <v>6510</v>
          </cell>
        </row>
        <row r="18142">
          <cell r="C18142">
            <v>7000088323</v>
          </cell>
          <cell r="D18142">
            <v>215115576765</v>
          </cell>
          <cell r="E18142" t="str">
            <v>Gbs</v>
          </cell>
          <cell r="F18142" t="str">
            <v>208Kf</v>
          </cell>
          <cell r="H18142" t="str">
            <v>nieważne</v>
          </cell>
          <cell r="K18142">
            <v>12245.229285714286</v>
          </cell>
          <cell r="M18142">
            <v>6510</v>
          </cell>
        </row>
        <row r="18143">
          <cell r="C18143">
            <v>7000088324</v>
          </cell>
          <cell r="D18143">
            <v>215115576781</v>
          </cell>
          <cell r="E18143" t="str">
            <v>Gbs</v>
          </cell>
          <cell r="F18143" t="str">
            <v>208Kf</v>
          </cell>
          <cell r="H18143" t="str">
            <v>nieważne</v>
          </cell>
          <cell r="K18143">
            <v>12245.229285714286</v>
          </cell>
          <cell r="M18143">
            <v>6510</v>
          </cell>
        </row>
        <row r="18144">
          <cell r="C18144">
            <v>7000088325</v>
          </cell>
          <cell r="D18144">
            <v>215115576815</v>
          </cell>
          <cell r="E18144" t="str">
            <v>Gbs</v>
          </cell>
          <cell r="F18144" t="str">
            <v>208Kf</v>
          </cell>
          <cell r="H18144" t="str">
            <v>nieważne</v>
          </cell>
          <cell r="K18144">
            <v>12245.229285714286</v>
          </cell>
          <cell r="M18144">
            <v>6510</v>
          </cell>
        </row>
        <row r="18145">
          <cell r="C18145">
            <v>7000088326</v>
          </cell>
          <cell r="D18145">
            <v>215115576823</v>
          </cell>
          <cell r="E18145" t="str">
            <v>Gbs</v>
          </cell>
          <cell r="F18145" t="str">
            <v>208Kf</v>
          </cell>
          <cell r="H18145" t="str">
            <v>nieważne</v>
          </cell>
          <cell r="K18145">
            <v>12245.229285714286</v>
          </cell>
          <cell r="M18145">
            <v>6510</v>
          </cell>
        </row>
        <row r="18146">
          <cell r="C18146">
            <v>7000088327</v>
          </cell>
          <cell r="D18146">
            <v>215115576872</v>
          </cell>
          <cell r="E18146" t="str">
            <v>Gbs</v>
          </cell>
          <cell r="F18146" t="str">
            <v>208Kf</v>
          </cell>
          <cell r="H18146" t="str">
            <v>nieważne</v>
          </cell>
          <cell r="K18146">
            <v>12245.229285714286</v>
          </cell>
          <cell r="M18146">
            <v>6510</v>
          </cell>
        </row>
        <row r="18147">
          <cell r="C18147">
            <v>7000088328</v>
          </cell>
          <cell r="D18147">
            <v>215115576898</v>
          </cell>
          <cell r="E18147" t="str">
            <v>Gbs</v>
          </cell>
          <cell r="F18147" t="str">
            <v>208Kf</v>
          </cell>
          <cell r="H18147" t="str">
            <v>nieważne</v>
          </cell>
          <cell r="K18147">
            <v>12245.229285714286</v>
          </cell>
          <cell r="M18147">
            <v>6510</v>
          </cell>
        </row>
        <row r="18148">
          <cell r="C18148">
            <v>7000088329</v>
          </cell>
          <cell r="D18148">
            <v>215115576922</v>
          </cell>
          <cell r="E18148" t="str">
            <v>Gbs</v>
          </cell>
          <cell r="F18148" t="str">
            <v>208Kf</v>
          </cell>
          <cell r="H18148" t="str">
            <v>nieważne</v>
          </cell>
          <cell r="K18148">
            <v>12245.229285714286</v>
          </cell>
          <cell r="M18148">
            <v>6510</v>
          </cell>
        </row>
        <row r="18149">
          <cell r="C18149">
            <v>7000088330</v>
          </cell>
          <cell r="D18149">
            <v>215115576971</v>
          </cell>
          <cell r="E18149" t="str">
            <v>Gbs</v>
          </cell>
          <cell r="F18149" t="str">
            <v>208Kf</v>
          </cell>
          <cell r="H18149" t="str">
            <v>nieważne</v>
          </cell>
          <cell r="K18149">
            <v>12245.229285714286</v>
          </cell>
          <cell r="M18149">
            <v>6510</v>
          </cell>
        </row>
        <row r="18150">
          <cell r="C18150">
            <v>7000088331</v>
          </cell>
          <cell r="D18150">
            <v>215115576989</v>
          </cell>
          <cell r="E18150" t="str">
            <v>Gbs</v>
          </cell>
          <cell r="F18150" t="str">
            <v>208Kf</v>
          </cell>
          <cell r="H18150" t="str">
            <v>nieważne</v>
          </cell>
          <cell r="K18150">
            <v>12245.229285714286</v>
          </cell>
          <cell r="M18150">
            <v>6510</v>
          </cell>
        </row>
        <row r="18151">
          <cell r="C18151">
            <v>7000088332</v>
          </cell>
          <cell r="D18151">
            <v>215115577052</v>
          </cell>
          <cell r="E18151" t="str">
            <v>Gbs</v>
          </cell>
          <cell r="F18151" t="str">
            <v>208Kf</v>
          </cell>
          <cell r="H18151" t="str">
            <v>nieważne</v>
          </cell>
          <cell r="K18151">
            <v>12245.229285714286</v>
          </cell>
          <cell r="M18151">
            <v>6510</v>
          </cell>
        </row>
        <row r="18152">
          <cell r="C18152">
            <v>7000088333</v>
          </cell>
          <cell r="D18152">
            <v>215115577078</v>
          </cell>
          <cell r="E18152" t="str">
            <v>Gbs</v>
          </cell>
          <cell r="F18152" t="str">
            <v>208Kf</v>
          </cell>
          <cell r="H18152" t="str">
            <v>nieważne</v>
          </cell>
          <cell r="K18152">
            <v>12245.229285714286</v>
          </cell>
          <cell r="M18152">
            <v>6510</v>
          </cell>
        </row>
        <row r="18153">
          <cell r="C18153">
            <v>7000088334</v>
          </cell>
          <cell r="D18153">
            <v>215115577151</v>
          </cell>
          <cell r="E18153" t="str">
            <v>Gbs</v>
          </cell>
          <cell r="F18153" t="str">
            <v>208Kf</v>
          </cell>
          <cell r="H18153" t="str">
            <v>nieważne</v>
          </cell>
          <cell r="K18153">
            <v>12245.229285714286</v>
          </cell>
          <cell r="M18153">
            <v>6510</v>
          </cell>
        </row>
        <row r="18154">
          <cell r="C18154">
            <v>7000088335</v>
          </cell>
          <cell r="D18154">
            <v>215115577177</v>
          </cell>
          <cell r="E18154" t="str">
            <v>Gbs</v>
          </cell>
          <cell r="F18154" t="str">
            <v>208Kf</v>
          </cell>
          <cell r="H18154" t="str">
            <v>nieważne</v>
          </cell>
          <cell r="K18154">
            <v>12245.229285714286</v>
          </cell>
          <cell r="M18154">
            <v>6510</v>
          </cell>
        </row>
        <row r="18155">
          <cell r="C18155">
            <v>7000088336</v>
          </cell>
          <cell r="D18155">
            <v>215115577193</v>
          </cell>
          <cell r="E18155" t="str">
            <v>Gbs</v>
          </cell>
          <cell r="F18155" t="str">
            <v>208Kf</v>
          </cell>
          <cell r="H18155" t="str">
            <v>nieważne</v>
          </cell>
          <cell r="K18155">
            <v>12245.229285714286</v>
          </cell>
          <cell r="M18155">
            <v>6510</v>
          </cell>
        </row>
        <row r="18156">
          <cell r="C18156">
            <v>7000088337</v>
          </cell>
          <cell r="D18156">
            <v>215115577243</v>
          </cell>
          <cell r="E18156" t="str">
            <v>Gbs</v>
          </cell>
          <cell r="F18156" t="str">
            <v>208Kf</v>
          </cell>
          <cell r="H18156" t="str">
            <v>nieważne</v>
          </cell>
          <cell r="K18156">
            <v>12245.229285714286</v>
          </cell>
          <cell r="M18156">
            <v>6510</v>
          </cell>
        </row>
        <row r="18157">
          <cell r="C18157">
            <v>7000088338</v>
          </cell>
          <cell r="D18157">
            <v>215115577326</v>
          </cell>
          <cell r="E18157" t="str">
            <v>Gbs</v>
          </cell>
          <cell r="F18157" t="str">
            <v>208Kf</v>
          </cell>
          <cell r="H18157" t="str">
            <v>nieważne</v>
          </cell>
          <cell r="K18157">
            <v>12245.229285714286</v>
          </cell>
          <cell r="M18157">
            <v>6510</v>
          </cell>
        </row>
        <row r="18158">
          <cell r="C18158">
            <v>7000088339</v>
          </cell>
          <cell r="D18158">
            <v>215115577383</v>
          </cell>
          <cell r="E18158" t="str">
            <v>Gbs</v>
          </cell>
          <cell r="F18158" t="str">
            <v>208Kg</v>
          </cell>
          <cell r="H18158" t="str">
            <v>nieważne</v>
          </cell>
          <cell r="K18158">
            <v>13112.558928571429</v>
          </cell>
          <cell r="M18158">
            <v>7000</v>
          </cell>
        </row>
        <row r="18159">
          <cell r="C18159">
            <v>7000088340</v>
          </cell>
          <cell r="D18159">
            <v>215115577391</v>
          </cell>
          <cell r="E18159" t="str">
            <v>Gbs</v>
          </cell>
          <cell r="F18159" t="str">
            <v>208Kf</v>
          </cell>
          <cell r="H18159" t="str">
            <v>nieważne</v>
          </cell>
          <cell r="K18159">
            <v>12245.229285714286</v>
          </cell>
          <cell r="M18159">
            <v>6510</v>
          </cell>
        </row>
        <row r="18160">
          <cell r="C18160">
            <v>7000088341</v>
          </cell>
          <cell r="D18160">
            <v>215115577417</v>
          </cell>
          <cell r="E18160" t="str">
            <v>Gbs</v>
          </cell>
          <cell r="F18160" t="str">
            <v>208Kf</v>
          </cell>
          <cell r="H18160" t="str">
            <v>nieważne</v>
          </cell>
          <cell r="K18160">
            <v>12245.229285714286</v>
          </cell>
          <cell r="M18160">
            <v>6510</v>
          </cell>
        </row>
        <row r="18161">
          <cell r="C18161">
            <v>7000088342</v>
          </cell>
          <cell r="D18161">
            <v>215115577466</v>
          </cell>
          <cell r="E18161" t="str">
            <v>Gbs</v>
          </cell>
          <cell r="F18161" t="str">
            <v>208Kf</v>
          </cell>
          <cell r="H18161" t="str">
            <v>nieważne</v>
          </cell>
          <cell r="K18161">
            <v>12245.229285714286</v>
          </cell>
          <cell r="M18161">
            <v>6510</v>
          </cell>
        </row>
        <row r="18162">
          <cell r="C18162">
            <v>7000088343</v>
          </cell>
          <cell r="D18162">
            <v>215115577482</v>
          </cell>
          <cell r="E18162" t="str">
            <v>Gbs</v>
          </cell>
          <cell r="F18162" t="str">
            <v>208Kf</v>
          </cell>
          <cell r="H18162" t="str">
            <v>nieważne</v>
          </cell>
          <cell r="K18162">
            <v>12245.229285714286</v>
          </cell>
          <cell r="M18162">
            <v>6510</v>
          </cell>
        </row>
        <row r="18163">
          <cell r="C18163">
            <v>7000088344</v>
          </cell>
          <cell r="D18163">
            <v>215115577508</v>
          </cell>
          <cell r="E18163" t="str">
            <v>Gbs</v>
          </cell>
          <cell r="F18163" t="str">
            <v>208Kf</v>
          </cell>
          <cell r="H18163" t="str">
            <v>nieważne</v>
          </cell>
          <cell r="K18163">
            <v>12245.229285714286</v>
          </cell>
          <cell r="M18163">
            <v>6510</v>
          </cell>
        </row>
        <row r="18164">
          <cell r="C18164">
            <v>7000088345</v>
          </cell>
          <cell r="D18164">
            <v>215115577540</v>
          </cell>
          <cell r="E18164" t="str">
            <v>Gbs</v>
          </cell>
          <cell r="F18164" t="str">
            <v>208Kf</v>
          </cell>
          <cell r="H18164" t="str">
            <v>nieważne</v>
          </cell>
          <cell r="K18164">
            <v>12245.229285714286</v>
          </cell>
          <cell r="M18164">
            <v>6510</v>
          </cell>
        </row>
        <row r="18165">
          <cell r="C18165">
            <v>7000088346</v>
          </cell>
          <cell r="D18165">
            <v>215115577599</v>
          </cell>
          <cell r="E18165" t="str">
            <v>Gbs</v>
          </cell>
          <cell r="F18165" t="str">
            <v>208Kf</v>
          </cell>
          <cell r="H18165" t="str">
            <v>nieważne</v>
          </cell>
          <cell r="K18165">
            <v>12245.229285714286</v>
          </cell>
          <cell r="M18165">
            <v>6510</v>
          </cell>
        </row>
        <row r="18166">
          <cell r="C18166">
            <v>7000088347</v>
          </cell>
          <cell r="D18166">
            <v>215115577607</v>
          </cell>
          <cell r="E18166" t="str">
            <v>Gbs</v>
          </cell>
          <cell r="F18166" t="str">
            <v>208Kf</v>
          </cell>
          <cell r="H18166" t="str">
            <v>nieważne</v>
          </cell>
          <cell r="K18166">
            <v>12245.229285714286</v>
          </cell>
          <cell r="M18166">
            <v>6510</v>
          </cell>
        </row>
        <row r="18167">
          <cell r="C18167">
            <v>7000088348</v>
          </cell>
          <cell r="D18167">
            <v>215115577623</v>
          </cell>
          <cell r="E18167" t="str">
            <v>Gbs</v>
          </cell>
          <cell r="F18167" t="str">
            <v>208Kf</v>
          </cell>
          <cell r="H18167" t="str">
            <v>nieważne</v>
          </cell>
          <cell r="K18167">
            <v>12245.229285714286</v>
          </cell>
          <cell r="M18167">
            <v>6510</v>
          </cell>
        </row>
        <row r="18168">
          <cell r="C18168">
            <v>7000088349</v>
          </cell>
          <cell r="D18168">
            <v>215115577656</v>
          </cell>
          <cell r="E18168" t="str">
            <v>Gbs</v>
          </cell>
          <cell r="F18168" t="str">
            <v>208Kf</v>
          </cell>
          <cell r="H18168" t="str">
            <v>nieważne</v>
          </cell>
          <cell r="K18168">
            <v>12245.229285714286</v>
          </cell>
          <cell r="M18168">
            <v>6510</v>
          </cell>
        </row>
        <row r="18169">
          <cell r="C18169">
            <v>7000088350</v>
          </cell>
          <cell r="D18169">
            <v>215115577664</v>
          </cell>
          <cell r="E18169" t="str">
            <v>Gbs</v>
          </cell>
          <cell r="F18169" t="str">
            <v>208Kf</v>
          </cell>
          <cell r="H18169" t="str">
            <v>nieważne</v>
          </cell>
          <cell r="K18169">
            <v>12245.229285714286</v>
          </cell>
          <cell r="M18169">
            <v>6510</v>
          </cell>
        </row>
        <row r="18170">
          <cell r="C18170">
            <v>7000088351</v>
          </cell>
          <cell r="D18170">
            <v>215115577672</v>
          </cell>
          <cell r="E18170" t="str">
            <v>Gbs</v>
          </cell>
          <cell r="F18170" t="str">
            <v>208Kf</v>
          </cell>
          <cell r="H18170" t="str">
            <v>nieważne</v>
          </cell>
          <cell r="K18170">
            <v>12245.229285714286</v>
          </cell>
          <cell r="M18170">
            <v>6510</v>
          </cell>
        </row>
        <row r="18171">
          <cell r="C18171">
            <v>7000088352</v>
          </cell>
          <cell r="D18171">
            <v>215115577680</v>
          </cell>
          <cell r="E18171" t="str">
            <v>Gbs</v>
          </cell>
          <cell r="F18171" t="str">
            <v>208Kf</v>
          </cell>
          <cell r="H18171" t="str">
            <v>nieważne</v>
          </cell>
          <cell r="K18171">
            <v>12245.229285714286</v>
          </cell>
          <cell r="M18171">
            <v>6510</v>
          </cell>
        </row>
        <row r="18172">
          <cell r="C18172">
            <v>7000088353</v>
          </cell>
          <cell r="D18172">
            <v>215115577714</v>
          </cell>
          <cell r="E18172" t="str">
            <v>Gbs</v>
          </cell>
          <cell r="F18172" t="str">
            <v>208Kf</v>
          </cell>
          <cell r="H18172" t="str">
            <v>nieważne</v>
          </cell>
          <cell r="K18172">
            <v>12245.229285714286</v>
          </cell>
          <cell r="M18172">
            <v>6510</v>
          </cell>
        </row>
        <row r="18173">
          <cell r="C18173">
            <v>7000088354</v>
          </cell>
          <cell r="D18173">
            <v>215115577763</v>
          </cell>
          <cell r="E18173" t="str">
            <v>Gbs</v>
          </cell>
          <cell r="F18173" t="str">
            <v>208Kf</v>
          </cell>
          <cell r="H18173" t="str">
            <v>nieważne</v>
          </cell>
          <cell r="K18173">
            <v>12245.229285714286</v>
          </cell>
          <cell r="M18173">
            <v>6510</v>
          </cell>
        </row>
        <row r="18174">
          <cell r="C18174">
            <v>7000088355</v>
          </cell>
          <cell r="D18174">
            <v>215115577771</v>
          </cell>
          <cell r="E18174" t="str">
            <v>Gbs</v>
          </cell>
          <cell r="F18174" t="str">
            <v>208Kf</v>
          </cell>
          <cell r="H18174" t="str">
            <v>nieważne</v>
          </cell>
          <cell r="K18174">
            <v>12245.229285714286</v>
          </cell>
          <cell r="M18174">
            <v>6510</v>
          </cell>
        </row>
        <row r="18175">
          <cell r="C18175">
            <v>7000088356</v>
          </cell>
          <cell r="D18175">
            <v>215115577813</v>
          </cell>
          <cell r="E18175" t="str">
            <v>Gbs</v>
          </cell>
          <cell r="F18175" t="str">
            <v>208Kf</v>
          </cell>
          <cell r="H18175" t="str">
            <v>nieważne</v>
          </cell>
          <cell r="K18175">
            <v>12245.229285714286</v>
          </cell>
          <cell r="M18175">
            <v>6510</v>
          </cell>
        </row>
        <row r="18176">
          <cell r="C18176">
            <v>7000088357</v>
          </cell>
          <cell r="D18176">
            <v>215115577870</v>
          </cell>
          <cell r="E18176" t="str">
            <v>Gbs</v>
          </cell>
          <cell r="F18176" t="str">
            <v>208Kf</v>
          </cell>
          <cell r="H18176" t="str">
            <v>nieważne</v>
          </cell>
          <cell r="K18176">
            <v>12245.229285714286</v>
          </cell>
          <cell r="M18176">
            <v>6510</v>
          </cell>
        </row>
        <row r="18177">
          <cell r="C18177">
            <v>7000088358</v>
          </cell>
          <cell r="D18177">
            <v>215115577896</v>
          </cell>
          <cell r="E18177" t="str">
            <v>Gbs</v>
          </cell>
          <cell r="F18177" t="str">
            <v>208Kf</v>
          </cell>
          <cell r="H18177" t="str">
            <v>nieważne</v>
          </cell>
          <cell r="K18177">
            <v>12245.229285714286</v>
          </cell>
          <cell r="M18177">
            <v>6510</v>
          </cell>
        </row>
        <row r="18178">
          <cell r="C18178">
            <v>7000088359</v>
          </cell>
          <cell r="D18178">
            <v>215115577904</v>
          </cell>
          <cell r="E18178" t="str">
            <v>Gbs</v>
          </cell>
          <cell r="F18178" t="str">
            <v>208Kf</v>
          </cell>
          <cell r="H18178" t="str">
            <v>nieważne</v>
          </cell>
          <cell r="K18178">
            <v>12245.229285714286</v>
          </cell>
          <cell r="M18178">
            <v>6510</v>
          </cell>
        </row>
        <row r="18179">
          <cell r="C18179">
            <v>7000088360</v>
          </cell>
          <cell r="D18179">
            <v>215115577912</v>
          </cell>
          <cell r="E18179" t="str">
            <v>Gbs</v>
          </cell>
          <cell r="F18179" t="str">
            <v>AUST/G</v>
          </cell>
          <cell r="H18179" t="str">
            <v>nieważne</v>
          </cell>
          <cell r="K18179">
            <v>11985.030392857143</v>
          </cell>
          <cell r="M18179">
            <v>6510</v>
          </cell>
        </row>
        <row r="18180">
          <cell r="C18180">
            <v>7000088361</v>
          </cell>
          <cell r="D18180">
            <v>215115577953</v>
          </cell>
          <cell r="E18180" t="str">
            <v>Gbs</v>
          </cell>
          <cell r="F18180" t="str">
            <v>208Kf</v>
          </cell>
          <cell r="H18180" t="str">
            <v>nieważne</v>
          </cell>
          <cell r="K18180">
            <v>12245.229285714286</v>
          </cell>
          <cell r="M18180">
            <v>6510</v>
          </cell>
        </row>
        <row r="18181">
          <cell r="C18181">
            <v>7000088362</v>
          </cell>
          <cell r="D18181">
            <v>215115577987</v>
          </cell>
          <cell r="E18181" t="str">
            <v>Gbs</v>
          </cell>
          <cell r="F18181" t="str">
            <v>208Kf</v>
          </cell>
          <cell r="H18181" t="str">
            <v>nieważne</v>
          </cell>
          <cell r="K18181">
            <v>12245.229285714286</v>
          </cell>
          <cell r="M18181">
            <v>6510</v>
          </cell>
        </row>
        <row r="18182">
          <cell r="C18182">
            <v>7000088363</v>
          </cell>
          <cell r="D18182">
            <v>215115577995</v>
          </cell>
          <cell r="E18182" t="str">
            <v>Gbs</v>
          </cell>
          <cell r="F18182" t="str">
            <v>208Kf</v>
          </cell>
          <cell r="H18182" t="str">
            <v>nieważne</v>
          </cell>
          <cell r="K18182">
            <v>12245.229285714286</v>
          </cell>
          <cell r="M18182">
            <v>6510</v>
          </cell>
        </row>
        <row r="18183">
          <cell r="C18183">
            <v>7000088364</v>
          </cell>
          <cell r="D18183">
            <v>215115578019</v>
          </cell>
          <cell r="E18183" t="str">
            <v>Gbs</v>
          </cell>
          <cell r="F18183" t="str">
            <v>208Kf</v>
          </cell>
          <cell r="H18183" t="str">
            <v>nieważne</v>
          </cell>
          <cell r="K18183">
            <v>12245.229285714286</v>
          </cell>
          <cell r="M18183">
            <v>6510</v>
          </cell>
        </row>
        <row r="18184">
          <cell r="C18184">
            <v>7000088365</v>
          </cell>
          <cell r="D18184">
            <v>215115578035</v>
          </cell>
          <cell r="E18184" t="str">
            <v>Gbs</v>
          </cell>
          <cell r="F18184" t="str">
            <v>208Kf</v>
          </cell>
          <cell r="H18184" t="str">
            <v>nieważne</v>
          </cell>
          <cell r="K18184">
            <v>12245.229285714286</v>
          </cell>
          <cell r="M18184">
            <v>6510</v>
          </cell>
        </row>
        <row r="18185">
          <cell r="C18185">
            <v>7000088366</v>
          </cell>
          <cell r="D18185">
            <v>215115578050</v>
          </cell>
          <cell r="E18185" t="str">
            <v>Gbs</v>
          </cell>
          <cell r="F18185" t="str">
            <v>208Kg</v>
          </cell>
          <cell r="H18185" t="str">
            <v>nieważne</v>
          </cell>
          <cell r="K18185">
            <v>13112.558928571429</v>
          </cell>
          <cell r="M18185">
            <v>7000</v>
          </cell>
        </row>
        <row r="18186">
          <cell r="C18186">
            <v>7000088367</v>
          </cell>
          <cell r="D18186">
            <v>215115578068</v>
          </cell>
          <cell r="E18186" t="str">
            <v>Gbs</v>
          </cell>
          <cell r="F18186" t="str">
            <v>208Kf</v>
          </cell>
          <cell r="H18186" t="str">
            <v>nieważne</v>
          </cell>
          <cell r="K18186">
            <v>12245.229285714286</v>
          </cell>
          <cell r="M18186">
            <v>6510</v>
          </cell>
        </row>
        <row r="18187">
          <cell r="C18187">
            <v>7000088368</v>
          </cell>
          <cell r="D18187">
            <v>215115578100</v>
          </cell>
          <cell r="E18187" t="str">
            <v>Gbs</v>
          </cell>
          <cell r="F18187" t="str">
            <v>AUST/G</v>
          </cell>
          <cell r="H18187" t="str">
            <v>nieważne</v>
          </cell>
          <cell r="K18187">
            <v>11985.030392857143</v>
          </cell>
          <cell r="M18187">
            <v>6510</v>
          </cell>
        </row>
        <row r="18188">
          <cell r="C18188">
            <v>7000088369</v>
          </cell>
          <cell r="D18188">
            <v>215115578118</v>
          </cell>
          <cell r="E18188" t="str">
            <v>Gbs</v>
          </cell>
          <cell r="F18188" t="str">
            <v>208Kf</v>
          </cell>
          <cell r="H18188" t="str">
            <v>nieważne</v>
          </cell>
          <cell r="K18188">
            <v>12245.229285714286</v>
          </cell>
          <cell r="M18188">
            <v>6510</v>
          </cell>
        </row>
        <row r="18189">
          <cell r="C18189">
            <v>7000088370</v>
          </cell>
          <cell r="D18189">
            <v>215115578365</v>
          </cell>
          <cell r="E18189" t="str">
            <v>Gbs</v>
          </cell>
          <cell r="F18189" t="str">
            <v>208Kf</v>
          </cell>
          <cell r="H18189" t="str">
            <v>nieważne</v>
          </cell>
          <cell r="K18189">
            <v>12245.229285714286</v>
          </cell>
          <cell r="M18189">
            <v>6510</v>
          </cell>
        </row>
        <row r="18190">
          <cell r="C18190">
            <v>7000088371</v>
          </cell>
          <cell r="D18190">
            <v>215115578381</v>
          </cell>
          <cell r="E18190" t="str">
            <v>Gbs</v>
          </cell>
          <cell r="F18190" t="str">
            <v>208Kg</v>
          </cell>
          <cell r="H18190" t="str">
            <v>nieważne</v>
          </cell>
          <cell r="K18190">
            <v>13112.558928571429</v>
          </cell>
          <cell r="M18190">
            <v>7000</v>
          </cell>
        </row>
        <row r="18191">
          <cell r="C18191">
            <v>7000088372</v>
          </cell>
          <cell r="D18191">
            <v>215115578399</v>
          </cell>
          <cell r="E18191" t="str">
            <v>Gbs</v>
          </cell>
          <cell r="F18191" t="str">
            <v>208Kf</v>
          </cell>
          <cell r="H18191" t="str">
            <v>nieważne</v>
          </cell>
          <cell r="K18191">
            <v>12245.229285714286</v>
          </cell>
          <cell r="M18191">
            <v>6510</v>
          </cell>
        </row>
        <row r="18192">
          <cell r="C18192">
            <v>7000088373</v>
          </cell>
          <cell r="D18192">
            <v>215115578456</v>
          </cell>
          <cell r="E18192" t="str">
            <v>Gbs</v>
          </cell>
          <cell r="F18192" t="str">
            <v>208Kf</v>
          </cell>
          <cell r="H18192" t="str">
            <v>nieważne</v>
          </cell>
          <cell r="K18192">
            <v>12245.229285714286</v>
          </cell>
          <cell r="M18192">
            <v>6510</v>
          </cell>
        </row>
        <row r="18193">
          <cell r="C18193">
            <v>7000088374</v>
          </cell>
          <cell r="D18193">
            <v>215115578480</v>
          </cell>
          <cell r="E18193" t="str">
            <v>Gbs</v>
          </cell>
          <cell r="F18193" t="str">
            <v>208Kf</v>
          </cell>
          <cell r="H18193" t="str">
            <v>nieważne</v>
          </cell>
          <cell r="K18193">
            <v>12245.229285714286</v>
          </cell>
          <cell r="M18193">
            <v>6510</v>
          </cell>
        </row>
        <row r="18194">
          <cell r="C18194">
            <v>7000088375</v>
          </cell>
          <cell r="D18194">
            <v>215115578506</v>
          </cell>
          <cell r="E18194" t="str">
            <v>Gbs</v>
          </cell>
          <cell r="F18194" t="str">
            <v>208Kf</v>
          </cell>
          <cell r="H18194" t="str">
            <v>nieważne</v>
          </cell>
          <cell r="K18194">
            <v>12245.229285714286</v>
          </cell>
          <cell r="M18194">
            <v>6510</v>
          </cell>
        </row>
        <row r="18195">
          <cell r="C18195">
            <v>7000088376</v>
          </cell>
          <cell r="D18195">
            <v>215115164588</v>
          </cell>
          <cell r="E18195" t="str">
            <v>Gbs</v>
          </cell>
          <cell r="F18195" t="str">
            <v>208Kf</v>
          </cell>
          <cell r="H18195" t="str">
            <v>nieważne</v>
          </cell>
          <cell r="K18195">
            <v>12245.229285714286</v>
          </cell>
          <cell r="M18195">
            <v>6510</v>
          </cell>
        </row>
        <row r="18196">
          <cell r="C18196">
            <v>7000088377</v>
          </cell>
          <cell r="D18196">
            <v>215115166088</v>
          </cell>
          <cell r="E18196" t="str">
            <v>Gbs</v>
          </cell>
          <cell r="F18196" t="str">
            <v>208Kf</v>
          </cell>
          <cell r="H18196" t="str">
            <v>nieważne</v>
          </cell>
          <cell r="K18196">
            <v>12245.229285714286</v>
          </cell>
          <cell r="M18196">
            <v>6510</v>
          </cell>
        </row>
        <row r="18197">
          <cell r="C18197">
            <v>7000088378</v>
          </cell>
          <cell r="D18197">
            <v>215115531026</v>
          </cell>
          <cell r="E18197" t="str">
            <v>Gbs</v>
          </cell>
          <cell r="F18197" t="str">
            <v>208Kg</v>
          </cell>
          <cell r="H18197" t="str">
            <v>nieważne</v>
          </cell>
          <cell r="K18197">
            <v>13112.558928571429</v>
          </cell>
          <cell r="M18197">
            <v>7000</v>
          </cell>
        </row>
        <row r="18198">
          <cell r="C18198">
            <v>7000088379</v>
          </cell>
          <cell r="D18198">
            <v>215115532297</v>
          </cell>
          <cell r="E18198" t="str">
            <v>Gbs</v>
          </cell>
          <cell r="F18198" t="str">
            <v>208Kf</v>
          </cell>
          <cell r="H18198" t="str">
            <v>nieważne</v>
          </cell>
          <cell r="K18198">
            <v>12245.229285714286</v>
          </cell>
          <cell r="M18198">
            <v>6510</v>
          </cell>
        </row>
        <row r="18199">
          <cell r="C18199">
            <v>7000088380</v>
          </cell>
          <cell r="D18199">
            <v>215115550760</v>
          </cell>
          <cell r="E18199" t="str">
            <v>Gbs</v>
          </cell>
          <cell r="F18199" t="str">
            <v>208Kf</v>
          </cell>
          <cell r="H18199" t="str">
            <v>nieważne</v>
          </cell>
          <cell r="K18199">
            <v>12245.229285714286</v>
          </cell>
          <cell r="M18199">
            <v>6510</v>
          </cell>
        </row>
        <row r="18200">
          <cell r="C18200">
            <v>7000088381</v>
          </cell>
          <cell r="D18200">
            <v>215115552584</v>
          </cell>
          <cell r="E18200" t="str">
            <v>Gbs</v>
          </cell>
          <cell r="F18200" t="str">
            <v>208Kg</v>
          </cell>
          <cell r="H18200" t="str">
            <v>nieważne</v>
          </cell>
          <cell r="K18200">
            <v>13112.558928571429</v>
          </cell>
          <cell r="M18200">
            <v>7000</v>
          </cell>
        </row>
        <row r="18201">
          <cell r="C18201">
            <v>7000088382</v>
          </cell>
          <cell r="D18201">
            <v>215115158325</v>
          </cell>
          <cell r="E18201" t="str">
            <v>Gbs</v>
          </cell>
          <cell r="F18201" t="str">
            <v>208Kf</v>
          </cell>
          <cell r="H18201" t="str">
            <v>nieważne</v>
          </cell>
          <cell r="K18201">
            <v>12245.229285714286</v>
          </cell>
          <cell r="M18201">
            <v>6510</v>
          </cell>
        </row>
        <row r="18202">
          <cell r="C18202">
            <v>7000088383</v>
          </cell>
          <cell r="D18202">
            <v>215115161626</v>
          </cell>
          <cell r="E18202" t="str">
            <v>Gbs</v>
          </cell>
          <cell r="F18202" t="str">
            <v>208Kf</v>
          </cell>
          <cell r="H18202" t="str">
            <v>nieważne</v>
          </cell>
          <cell r="K18202">
            <v>12245.229285714286</v>
          </cell>
          <cell r="M18202">
            <v>6510</v>
          </cell>
        </row>
        <row r="18203">
          <cell r="C18203">
            <v>7000088384</v>
          </cell>
          <cell r="D18203">
            <v>215115531331</v>
          </cell>
          <cell r="E18203" t="str">
            <v>Gbs</v>
          </cell>
          <cell r="F18203" t="str">
            <v>208Kf</v>
          </cell>
          <cell r="H18203" t="str">
            <v>nieważne</v>
          </cell>
          <cell r="K18203">
            <v>12245.229285714286</v>
          </cell>
          <cell r="M18203">
            <v>6510</v>
          </cell>
        </row>
        <row r="18204">
          <cell r="C18204">
            <v>7000088385</v>
          </cell>
          <cell r="D18204">
            <v>215115532545</v>
          </cell>
          <cell r="E18204" t="str">
            <v>Gbs</v>
          </cell>
          <cell r="F18204" t="str">
            <v>208Kf</v>
          </cell>
          <cell r="H18204" t="str">
            <v>nieważne</v>
          </cell>
          <cell r="K18204">
            <v>12245.229285714286</v>
          </cell>
          <cell r="M18204">
            <v>6510</v>
          </cell>
        </row>
        <row r="18205">
          <cell r="C18205">
            <v>7000088386</v>
          </cell>
          <cell r="D18205">
            <v>415115538639</v>
          </cell>
          <cell r="E18205" t="str">
            <v>Gbs</v>
          </cell>
          <cell r="F18205" t="str">
            <v>208Kf</v>
          </cell>
          <cell r="H18205" t="str">
            <v>nieważne</v>
          </cell>
          <cell r="K18205">
            <v>12245.229285714286</v>
          </cell>
          <cell r="M18205">
            <v>6510</v>
          </cell>
        </row>
        <row r="18206">
          <cell r="C18206">
            <v>7000088387</v>
          </cell>
          <cell r="D18206">
            <v>215115540597</v>
          </cell>
          <cell r="E18206" t="str">
            <v>Gbs</v>
          </cell>
          <cell r="F18206" t="str">
            <v>208Kf</v>
          </cell>
          <cell r="H18206" t="str">
            <v>nieważne</v>
          </cell>
          <cell r="K18206">
            <v>12245.229285714286</v>
          </cell>
          <cell r="M18206">
            <v>6510</v>
          </cell>
        </row>
        <row r="18207">
          <cell r="C18207">
            <v>7000088388</v>
          </cell>
          <cell r="D18207">
            <v>215115550083</v>
          </cell>
          <cell r="E18207" t="str">
            <v>Gbs</v>
          </cell>
          <cell r="F18207" t="str">
            <v>208Kf</v>
          </cell>
          <cell r="H18207" t="str">
            <v>nieważne</v>
          </cell>
          <cell r="K18207">
            <v>12245.229285714286</v>
          </cell>
          <cell r="M18207">
            <v>6510</v>
          </cell>
        </row>
        <row r="18208">
          <cell r="C18208">
            <v>7000088389</v>
          </cell>
          <cell r="D18208">
            <v>415115550840</v>
          </cell>
          <cell r="E18208" t="str">
            <v>Gbs</v>
          </cell>
          <cell r="F18208" t="str">
            <v>208Kg</v>
          </cell>
          <cell r="H18208" t="str">
            <v>nieważne</v>
          </cell>
          <cell r="K18208">
            <v>13112.558928571429</v>
          </cell>
          <cell r="M18208">
            <v>7000</v>
          </cell>
        </row>
        <row r="18209">
          <cell r="C18209">
            <v>7000088390</v>
          </cell>
          <cell r="D18209">
            <v>415115553612</v>
          </cell>
          <cell r="E18209" t="str">
            <v>Gbs</v>
          </cell>
          <cell r="F18209" t="str">
            <v>208Kf</v>
          </cell>
          <cell r="H18209" t="str">
            <v>nieważne</v>
          </cell>
          <cell r="K18209">
            <v>12245.229285714286</v>
          </cell>
          <cell r="M18209">
            <v>6510</v>
          </cell>
        </row>
        <row r="18210">
          <cell r="C18210">
            <v>7000088391</v>
          </cell>
          <cell r="D18210">
            <v>415115575037</v>
          </cell>
          <cell r="E18210" t="str">
            <v>Gbs</v>
          </cell>
          <cell r="F18210" t="str">
            <v>208Kf</v>
          </cell>
          <cell r="H18210" t="str">
            <v>nieważne</v>
          </cell>
          <cell r="K18210">
            <v>12245.229285714286</v>
          </cell>
          <cell r="M18210">
            <v>6510</v>
          </cell>
        </row>
        <row r="18211">
          <cell r="C18211">
            <v>7000088392</v>
          </cell>
          <cell r="D18211">
            <v>215115575171</v>
          </cell>
          <cell r="E18211" t="str">
            <v>Gbs</v>
          </cell>
          <cell r="F18211" t="str">
            <v>AUST/G</v>
          </cell>
          <cell r="H18211" t="str">
            <v>nieważne</v>
          </cell>
          <cell r="K18211">
            <v>11985.030392857143</v>
          </cell>
          <cell r="M18211">
            <v>6510</v>
          </cell>
        </row>
        <row r="18212">
          <cell r="C18212">
            <v>7000088393</v>
          </cell>
          <cell r="D18212">
            <v>415115575748</v>
          </cell>
          <cell r="E18212" t="str">
            <v>Gbs</v>
          </cell>
          <cell r="F18212" t="str">
            <v>208Kf</v>
          </cell>
          <cell r="H18212" t="str">
            <v>nieważne</v>
          </cell>
          <cell r="K18212">
            <v>12245.229285714286</v>
          </cell>
          <cell r="M18212">
            <v>6510</v>
          </cell>
        </row>
        <row r="18213">
          <cell r="C18213">
            <v>7000088394</v>
          </cell>
          <cell r="D18213">
            <v>425115131897</v>
          </cell>
          <cell r="E18213" t="str">
            <v>Gbs</v>
          </cell>
          <cell r="F18213" t="str">
            <v>208Kd</v>
          </cell>
          <cell r="H18213" t="str">
            <v>nieważne</v>
          </cell>
          <cell r="K18213">
            <v>12245.229285714286</v>
          </cell>
          <cell r="M18213">
            <v>7000</v>
          </cell>
        </row>
        <row r="18214">
          <cell r="C18214">
            <v>7000088395</v>
          </cell>
          <cell r="D18214">
            <v>425115134107</v>
          </cell>
          <cell r="E18214" t="str">
            <v>Gbs</v>
          </cell>
          <cell r="F18214" t="str">
            <v>208Kf</v>
          </cell>
          <cell r="H18214" t="str">
            <v>nieważne</v>
          </cell>
          <cell r="K18214">
            <v>12245.229285714286</v>
          </cell>
          <cell r="M18214">
            <v>6510</v>
          </cell>
        </row>
        <row r="18215">
          <cell r="C18215">
            <v>7000088396</v>
          </cell>
          <cell r="D18215">
            <v>425115134289</v>
          </cell>
          <cell r="E18215" t="str">
            <v>Gbs</v>
          </cell>
          <cell r="F18215" t="str">
            <v>208Kd</v>
          </cell>
          <cell r="H18215" t="str">
            <v>nieważne</v>
          </cell>
          <cell r="K18215">
            <v>12245.229285714286</v>
          </cell>
          <cell r="M18215">
            <v>7000</v>
          </cell>
        </row>
        <row r="18216">
          <cell r="C18216">
            <v>7000088397</v>
          </cell>
          <cell r="D18216">
            <v>425115135062</v>
          </cell>
          <cell r="E18216" t="str">
            <v>Gbs</v>
          </cell>
          <cell r="F18216" t="str">
            <v>208Kd</v>
          </cell>
          <cell r="H18216" t="str">
            <v>nieważne</v>
          </cell>
          <cell r="K18216">
            <v>12245.229285714286</v>
          </cell>
          <cell r="M18216">
            <v>7000</v>
          </cell>
        </row>
        <row r="18217">
          <cell r="C18217">
            <v>7000088398</v>
          </cell>
          <cell r="D18217">
            <v>425115135708</v>
          </cell>
          <cell r="E18217" t="str">
            <v>Gbs</v>
          </cell>
          <cell r="F18217" t="str">
            <v>208Kf</v>
          </cell>
          <cell r="H18217" t="str">
            <v>nieważne</v>
          </cell>
          <cell r="K18217">
            <v>12245.229285714286</v>
          </cell>
          <cell r="M18217">
            <v>6510</v>
          </cell>
        </row>
        <row r="18218">
          <cell r="C18218">
            <v>7000088399</v>
          </cell>
          <cell r="D18218">
            <v>425115135773</v>
          </cell>
          <cell r="E18218" t="str">
            <v>Gbs</v>
          </cell>
          <cell r="F18218" t="str">
            <v>208Kf</v>
          </cell>
          <cell r="H18218" t="str">
            <v>nieważne</v>
          </cell>
          <cell r="K18218">
            <v>12245.229285714286</v>
          </cell>
          <cell r="M18218">
            <v>6510</v>
          </cell>
        </row>
        <row r="18219">
          <cell r="C18219">
            <v>7000088400</v>
          </cell>
          <cell r="D18219">
            <v>425115137365</v>
          </cell>
          <cell r="E18219" t="str">
            <v>Gbs</v>
          </cell>
          <cell r="F18219" t="str">
            <v>208Kd</v>
          </cell>
          <cell r="H18219" t="str">
            <v>nieważne</v>
          </cell>
          <cell r="K18219">
            <v>12245.229285714286</v>
          </cell>
          <cell r="M18219">
            <v>7000</v>
          </cell>
        </row>
        <row r="18220">
          <cell r="C18220">
            <v>7000088401</v>
          </cell>
          <cell r="D18220">
            <v>215115137618</v>
          </cell>
          <cell r="E18220" t="str">
            <v>Gbs</v>
          </cell>
          <cell r="F18220" t="str">
            <v>208Kf</v>
          </cell>
          <cell r="H18220" t="str">
            <v>nieważne</v>
          </cell>
          <cell r="K18220">
            <v>12245.229285714286</v>
          </cell>
          <cell r="M18220">
            <v>6510</v>
          </cell>
        </row>
        <row r="18221">
          <cell r="C18221">
            <v>7000088402</v>
          </cell>
          <cell r="D18221">
            <v>425115140641</v>
          </cell>
          <cell r="E18221" t="str">
            <v>Gbs</v>
          </cell>
          <cell r="F18221" t="str">
            <v>208Kd</v>
          </cell>
          <cell r="H18221" t="str">
            <v>nieważne</v>
          </cell>
          <cell r="K18221">
            <v>12245.229285714286</v>
          </cell>
          <cell r="M18221">
            <v>7000</v>
          </cell>
        </row>
        <row r="18222">
          <cell r="C18222">
            <v>7000088403</v>
          </cell>
          <cell r="D18222">
            <v>425115141490</v>
          </cell>
          <cell r="E18222" t="str">
            <v>Gbs</v>
          </cell>
          <cell r="F18222" t="str">
            <v>208Kf</v>
          </cell>
          <cell r="H18222" t="str">
            <v>nieważne</v>
          </cell>
          <cell r="K18222">
            <v>12245.229285714286</v>
          </cell>
          <cell r="M18222">
            <v>6510</v>
          </cell>
        </row>
        <row r="18223">
          <cell r="C18223">
            <v>7000088404</v>
          </cell>
          <cell r="D18223">
            <v>425115143744</v>
          </cell>
          <cell r="E18223" t="str">
            <v>Gbs</v>
          </cell>
          <cell r="F18223" t="str">
            <v>208Kf</v>
          </cell>
          <cell r="H18223" t="str">
            <v>nieważne</v>
          </cell>
          <cell r="K18223">
            <v>12245.229285714286</v>
          </cell>
          <cell r="M18223">
            <v>6510</v>
          </cell>
        </row>
        <row r="18224">
          <cell r="C18224">
            <v>7000088405</v>
          </cell>
          <cell r="D18224">
            <v>425115148198</v>
          </cell>
          <cell r="E18224" t="str">
            <v>Gbs</v>
          </cell>
          <cell r="F18224" t="str">
            <v>208Kd</v>
          </cell>
          <cell r="H18224" t="str">
            <v>nieważne</v>
          </cell>
          <cell r="K18224">
            <v>12245.229285714286</v>
          </cell>
          <cell r="M18224">
            <v>7000</v>
          </cell>
        </row>
        <row r="18225">
          <cell r="C18225">
            <v>7000088406</v>
          </cell>
          <cell r="D18225">
            <v>425115151622</v>
          </cell>
          <cell r="E18225" t="str">
            <v>Gbs</v>
          </cell>
          <cell r="F18225" t="str">
            <v>208Kd</v>
          </cell>
          <cell r="H18225" t="str">
            <v>nieważne</v>
          </cell>
          <cell r="K18225">
            <v>12245.229285714286</v>
          </cell>
          <cell r="M18225">
            <v>7000</v>
          </cell>
        </row>
        <row r="18226">
          <cell r="C18226">
            <v>7000088407</v>
          </cell>
          <cell r="D18226">
            <v>425115152448</v>
          </cell>
          <cell r="E18226" t="str">
            <v>Gbs</v>
          </cell>
          <cell r="F18226" t="str">
            <v>208Kf</v>
          </cell>
          <cell r="H18226" t="str">
            <v>nieważne</v>
          </cell>
          <cell r="K18226">
            <v>12245.229285714286</v>
          </cell>
          <cell r="M18226">
            <v>6510</v>
          </cell>
        </row>
        <row r="18227">
          <cell r="C18227">
            <v>7000088408</v>
          </cell>
          <cell r="D18227">
            <v>425115153115</v>
          </cell>
          <cell r="E18227" t="str">
            <v>Gbs</v>
          </cell>
          <cell r="F18227" t="str">
            <v>208Kd</v>
          </cell>
          <cell r="H18227" t="str">
            <v>nieważne</v>
          </cell>
          <cell r="K18227">
            <v>12245.229285714286</v>
          </cell>
          <cell r="M18227">
            <v>7000</v>
          </cell>
        </row>
        <row r="18228">
          <cell r="C18228">
            <v>7000088409</v>
          </cell>
          <cell r="D18228">
            <v>425115153651</v>
          </cell>
          <cell r="E18228" t="str">
            <v>Gbs</v>
          </cell>
          <cell r="F18228" t="str">
            <v>208Kf</v>
          </cell>
          <cell r="H18228" t="str">
            <v>nieważne</v>
          </cell>
          <cell r="K18228">
            <v>12245.229285714286</v>
          </cell>
          <cell r="M18228">
            <v>6510</v>
          </cell>
        </row>
        <row r="18229">
          <cell r="C18229">
            <v>7000088410</v>
          </cell>
          <cell r="D18229">
            <v>425115153834</v>
          </cell>
          <cell r="E18229" t="str">
            <v>Gbs</v>
          </cell>
          <cell r="F18229" t="str">
            <v>208Kd</v>
          </cell>
          <cell r="H18229" t="str">
            <v>nieważne</v>
          </cell>
          <cell r="K18229">
            <v>12245.229285714286</v>
          </cell>
          <cell r="M18229">
            <v>7000</v>
          </cell>
        </row>
        <row r="18230">
          <cell r="C18230">
            <v>7000088411</v>
          </cell>
          <cell r="D18230">
            <v>425115154634</v>
          </cell>
          <cell r="E18230" t="str">
            <v>Gbs</v>
          </cell>
          <cell r="F18230" t="str">
            <v>208Kd</v>
          </cell>
          <cell r="H18230" t="str">
            <v>nieważne</v>
          </cell>
          <cell r="K18230">
            <v>12245.229285714286</v>
          </cell>
          <cell r="M18230">
            <v>7000</v>
          </cell>
        </row>
        <row r="18231">
          <cell r="C18231">
            <v>7000088412</v>
          </cell>
          <cell r="D18231">
            <v>425115154808</v>
          </cell>
          <cell r="E18231" t="str">
            <v>Gbs</v>
          </cell>
          <cell r="F18231" t="str">
            <v>208Kd</v>
          </cell>
          <cell r="H18231" t="str">
            <v>nieważne</v>
          </cell>
          <cell r="K18231">
            <v>12245.229285714286</v>
          </cell>
          <cell r="M18231">
            <v>7000</v>
          </cell>
        </row>
        <row r="18232">
          <cell r="C18232">
            <v>7000088413</v>
          </cell>
          <cell r="D18232">
            <v>425115158833</v>
          </cell>
          <cell r="E18232" t="str">
            <v>Gbs</v>
          </cell>
          <cell r="F18232" t="str">
            <v>208Kf</v>
          </cell>
          <cell r="H18232" t="str">
            <v>nieważne</v>
          </cell>
          <cell r="K18232">
            <v>12245.229285714286</v>
          </cell>
          <cell r="M18232">
            <v>6510</v>
          </cell>
        </row>
        <row r="18233">
          <cell r="C18233">
            <v>7000088414</v>
          </cell>
          <cell r="D18233">
            <v>425115160110</v>
          </cell>
          <cell r="E18233" t="str">
            <v>Gbs</v>
          </cell>
          <cell r="F18233" t="str">
            <v>208Kd</v>
          </cell>
          <cell r="H18233" t="str">
            <v>nieważne</v>
          </cell>
          <cell r="K18233">
            <v>12245.229285714286</v>
          </cell>
          <cell r="M18233">
            <v>7000</v>
          </cell>
        </row>
        <row r="18234">
          <cell r="C18234">
            <v>7000088415</v>
          </cell>
          <cell r="D18234">
            <v>425115161159</v>
          </cell>
          <cell r="E18234" t="str">
            <v>Gbs</v>
          </cell>
          <cell r="F18234" t="str">
            <v>208Kf</v>
          </cell>
          <cell r="H18234" t="str">
            <v>nieważne</v>
          </cell>
          <cell r="K18234">
            <v>12245.229285714286</v>
          </cell>
          <cell r="M18234">
            <v>6510</v>
          </cell>
        </row>
        <row r="18235">
          <cell r="C18235">
            <v>7000088416</v>
          </cell>
          <cell r="D18235">
            <v>425115163387</v>
          </cell>
          <cell r="E18235" t="str">
            <v>Gbs</v>
          </cell>
          <cell r="F18235" t="str">
            <v>208Kf</v>
          </cell>
          <cell r="H18235" t="str">
            <v>nieważne</v>
          </cell>
          <cell r="K18235">
            <v>12245.229285714286</v>
          </cell>
          <cell r="M18235">
            <v>6510</v>
          </cell>
        </row>
        <row r="18236">
          <cell r="C18236">
            <v>7000088417</v>
          </cell>
          <cell r="D18236">
            <v>425115163452</v>
          </cell>
          <cell r="E18236" t="str">
            <v>Gbs</v>
          </cell>
          <cell r="F18236" t="str">
            <v>208Kf</v>
          </cell>
          <cell r="H18236" t="str">
            <v>nieważne</v>
          </cell>
          <cell r="K18236">
            <v>12245.229285714286</v>
          </cell>
          <cell r="M18236">
            <v>6510</v>
          </cell>
        </row>
        <row r="18237">
          <cell r="C18237">
            <v>7000088418</v>
          </cell>
          <cell r="D18237">
            <v>425115164518</v>
          </cell>
          <cell r="E18237" t="str">
            <v>Gbs</v>
          </cell>
          <cell r="F18237" t="str">
            <v>208Kf</v>
          </cell>
          <cell r="H18237" t="str">
            <v>nieważne</v>
          </cell>
          <cell r="K18237">
            <v>12245.229285714286</v>
          </cell>
          <cell r="M18237">
            <v>6510</v>
          </cell>
        </row>
        <row r="18238">
          <cell r="C18238">
            <v>7000088419</v>
          </cell>
          <cell r="D18238">
            <v>425115164773</v>
          </cell>
          <cell r="E18238" t="str">
            <v>Gbs</v>
          </cell>
          <cell r="F18238" t="str">
            <v>208Kd</v>
          </cell>
          <cell r="H18238" t="str">
            <v>nieważne</v>
          </cell>
          <cell r="K18238">
            <v>12245.229285714286</v>
          </cell>
          <cell r="M18238">
            <v>7000</v>
          </cell>
        </row>
        <row r="18239">
          <cell r="C18239">
            <v>7000088420</v>
          </cell>
          <cell r="D18239">
            <v>425115530031</v>
          </cell>
          <cell r="E18239" t="str">
            <v>Gbs</v>
          </cell>
          <cell r="F18239" t="str">
            <v>208Kf</v>
          </cell>
          <cell r="H18239" t="str">
            <v>nieważne</v>
          </cell>
          <cell r="K18239">
            <v>12245.229285714286</v>
          </cell>
          <cell r="M18239">
            <v>6510</v>
          </cell>
        </row>
        <row r="18240">
          <cell r="C18240">
            <v>7000088421</v>
          </cell>
          <cell r="D18240">
            <v>425115530452</v>
          </cell>
          <cell r="E18240" t="str">
            <v>Gbs</v>
          </cell>
          <cell r="F18240" t="str">
            <v>208Kf</v>
          </cell>
          <cell r="H18240" t="str">
            <v>nieważne</v>
          </cell>
          <cell r="K18240">
            <v>12245.229285714286</v>
          </cell>
          <cell r="M18240">
            <v>6510</v>
          </cell>
        </row>
        <row r="18241">
          <cell r="C18241">
            <v>7000088422</v>
          </cell>
          <cell r="D18241">
            <v>425115532763</v>
          </cell>
          <cell r="E18241" t="str">
            <v>Gbs</v>
          </cell>
          <cell r="F18241" t="str">
            <v>208Kg</v>
          </cell>
          <cell r="H18241" t="str">
            <v>nieważne</v>
          </cell>
          <cell r="K18241">
            <v>13112.558928571429</v>
          </cell>
          <cell r="M18241">
            <v>7000</v>
          </cell>
        </row>
        <row r="18242">
          <cell r="C18242">
            <v>7000088423</v>
          </cell>
          <cell r="D18242">
            <v>215115532974</v>
          </cell>
          <cell r="E18242" t="str">
            <v>Gbs</v>
          </cell>
          <cell r="F18242" t="str">
            <v>208Kf</v>
          </cell>
          <cell r="H18242" t="str">
            <v>nieważne</v>
          </cell>
          <cell r="K18242">
            <v>12245.229285714286</v>
          </cell>
          <cell r="M18242">
            <v>6510</v>
          </cell>
        </row>
        <row r="18243">
          <cell r="C18243">
            <v>7000088424</v>
          </cell>
          <cell r="D18243">
            <v>425115534116</v>
          </cell>
          <cell r="E18243" t="str">
            <v>Gbs</v>
          </cell>
          <cell r="F18243" t="str">
            <v>208Kf</v>
          </cell>
          <cell r="H18243" t="str">
            <v>nieważne</v>
          </cell>
          <cell r="K18243">
            <v>12245.229285714286</v>
          </cell>
          <cell r="M18243">
            <v>6510</v>
          </cell>
        </row>
        <row r="18244">
          <cell r="C18244">
            <v>7000088425</v>
          </cell>
          <cell r="D18244">
            <v>425115534967</v>
          </cell>
          <cell r="E18244" t="str">
            <v>Gbs</v>
          </cell>
          <cell r="F18244" t="str">
            <v>208Kf</v>
          </cell>
          <cell r="H18244" t="str">
            <v>nieważne</v>
          </cell>
          <cell r="K18244">
            <v>12245.229285714286</v>
          </cell>
          <cell r="M18244">
            <v>6510</v>
          </cell>
        </row>
        <row r="18245">
          <cell r="C18245">
            <v>7000088426</v>
          </cell>
          <cell r="D18245">
            <v>425115535444</v>
          </cell>
          <cell r="E18245" t="str">
            <v>Gbs</v>
          </cell>
          <cell r="F18245" t="str">
            <v>208Kg</v>
          </cell>
          <cell r="H18245" t="str">
            <v>nieważne</v>
          </cell>
          <cell r="K18245">
            <v>13112.558928571429</v>
          </cell>
          <cell r="M18245">
            <v>7000</v>
          </cell>
        </row>
        <row r="18246">
          <cell r="C18246">
            <v>7000088427</v>
          </cell>
          <cell r="D18246">
            <v>425115536582</v>
          </cell>
          <cell r="E18246" t="str">
            <v>Gbs</v>
          </cell>
          <cell r="F18246" t="str">
            <v>208Kf</v>
          </cell>
          <cell r="H18246" t="str">
            <v>nieważne</v>
          </cell>
          <cell r="K18246">
            <v>12245.229285714286</v>
          </cell>
          <cell r="M18246">
            <v>6510</v>
          </cell>
        </row>
        <row r="18247">
          <cell r="C18247">
            <v>7000088428</v>
          </cell>
          <cell r="D18247">
            <v>425115537606</v>
          </cell>
          <cell r="E18247" t="str">
            <v>Gbs</v>
          </cell>
          <cell r="F18247" t="str">
            <v>208Kg</v>
          </cell>
          <cell r="H18247" t="str">
            <v>nieważne</v>
          </cell>
          <cell r="K18247">
            <v>13112.558928571429</v>
          </cell>
          <cell r="M18247">
            <v>7000</v>
          </cell>
        </row>
        <row r="18248">
          <cell r="C18248">
            <v>7000088429</v>
          </cell>
          <cell r="D18248">
            <v>215115537817</v>
          </cell>
          <cell r="E18248" t="str">
            <v>Gbs</v>
          </cell>
          <cell r="F18248" t="str">
            <v>208Kg</v>
          </cell>
          <cell r="H18248" t="str">
            <v>nieważne</v>
          </cell>
          <cell r="K18248">
            <v>13112.558928571429</v>
          </cell>
          <cell r="M18248">
            <v>7000</v>
          </cell>
        </row>
        <row r="18249">
          <cell r="C18249">
            <v>7000088430</v>
          </cell>
          <cell r="D18249">
            <v>215115541637</v>
          </cell>
          <cell r="E18249" t="str">
            <v>Gbs</v>
          </cell>
          <cell r="F18249" t="str">
            <v>208Kg</v>
          </cell>
          <cell r="H18249" t="str">
            <v>nieważne</v>
          </cell>
          <cell r="K18249">
            <v>13112.558928571429</v>
          </cell>
          <cell r="M18249">
            <v>7000</v>
          </cell>
        </row>
        <row r="18250">
          <cell r="C18250">
            <v>7000088431</v>
          </cell>
          <cell r="D18250">
            <v>215115541678</v>
          </cell>
          <cell r="E18250" t="str">
            <v>Gbs</v>
          </cell>
          <cell r="F18250" t="str">
            <v>208Kf</v>
          </cell>
          <cell r="H18250" t="str">
            <v>nieważne</v>
          </cell>
          <cell r="K18250">
            <v>12245.229285714286</v>
          </cell>
          <cell r="M18250">
            <v>6510</v>
          </cell>
        </row>
        <row r="18251">
          <cell r="C18251">
            <v>7000088432</v>
          </cell>
          <cell r="D18251">
            <v>215115541884</v>
          </cell>
          <cell r="E18251" t="str">
            <v>Gbs</v>
          </cell>
          <cell r="F18251" t="str">
            <v>208Kf</v>
          </cell>
          <cell r="H18251" t="str">
            <v>nieważne</v>
          </cell>
          <cell r="K18251">
            <v>12245.229285714286</v>
          </cell>
          <cell r="M18251">
            <v>6510</v>
          </cell>
        </row>
        <row r="18252">
          <cell r="C18252">
            <v>7000088433</v>
          </cell>
          <cell r="D18252">
            <v>425115542283</v>
          </cell>
          <cell r="E18252" t="str">
            <v>Gbs</v>
          </cell>
          <cell r="F18252" t="str">
            <v>208Kf</v>
          </cell>
          <cell r="H18252" t="str">
            <v>nieważne</v>
          </cell>
          <cell r="K18252">
            <v>12245.229285714286</v>
          </cell>
          <cell r="M18252">
            <v>6510</v>
          </cell>
        </row>
        <row r="18253">
          <cell r="C18253">
            <v>7000088434</v>
          </cell>
          <cell r="D18253">
            <v>425115542473</v>
          </cell>
          <cell r="E18253" t="str">
            <v>Gbs</v>
          </cell>
          <cell r="F18253" t="str">
            <v>208Kf</v>
          </cell>
          <cell r="H18253" t="str">
            <v>nieważne</v>
          </cell>
          <cell r="K18253">
            <v>12245.229285714286</v>
          </cell>
          <cell r="M18253">
            <v>6510</v>
          </cell>
        </row>
        <row r="18254">
          <cell r="C18254">
            <v>7000088435</v>
          </cell>
          <cell r="D18254">
            <v>215115542684</v>
          </cell>
          <cell r="E18254" t="str">
            <v>Gbs</v>
          </cell>
          <cell r="F18254" t="str">
            <v>208Kg</v>
          </cell>
          <cell r="H18254" t="str">
            <v>nieważne</v>
          </cell>
          <cell r="K18254">
            <v>13112.558928571429</v>
          </cell>
          <cell r="M18254">
            <v>7000</v>
          </cell>
        </row>
        <row r="18255">
          <cell r="C18255">
            <v>7000088436</v>
          </cell>
          <cell r="D18255">
            <v>425115543430</v>
          </cell>
          <cell r="E18255" t="str">
            <v>Gbs</v>
          </cell>
          <cell r="F18255" t="str">
            <v>208Kf</v>
          </cell>
          <cell r="H18255" t="str">
            <v>nieważne</v>
          </cell>
          <cell r="K18255">
            <v>12245.229285714286</v>
          </cell>
          <cell r="M18255">
            <v>6510</v>
          </cell>
        </row>
        <row r="18256">
          <cell r="C18256">
            <v>7000088437</v>
          </cell>
          <cell r="D18256">
            <v>215115543641</v>
          </cell>
          <cell r="E18256" t="str">
            <v>Gbs</v>
          </cell>
          <cell r="F18256" t="str">
            <v>208Kg</v>
          </cell>
          <cell r="H18256" t="str">
            <v>nieważne</v>
          </cell>
          <cell r="K18256">
            <v>13112.558928571429</v>
          </cell>
          <cell r="M18256">
            <v>7000</v>
          </cell>
        </row>
        <row r="18257">
          <cell r="C18257">
            <v>7000088438</v>
          </cell>
          <cell r="D18257">
            <v>425115544115</v>
          </cell>
          <cell r="E18257" t="str">
            <v>Gbs</v>
          </cell>
          <cell r="F18257" t="str">
            <v>208Kf</v>
          </cell>
          <cell r="H18257" t="str">
            <v>nieważne</v>
          </cell>
          <cell r="K18257">
            <v>12245.229285714286</v>
          </cell>
          <cell r="M18257">
            <v>6510</v>
          </cell>
        </row>
        <row r="18258">
          <cell r="C18258">
            <v>7000088439</v>
          </cell>
          <cell r="D18258">
            <v>425115545997</v>
          </cell>
          <cell r="E18258" t="str">
            <v>Gbs</v>
          </cell>
          <cell r="F18258" t="str">
            <v>208Kf</v>
          </cell>
          <cell r="H18258" t="str">
            <v>nieważne</v>
          </cell>
          <cell r="K18258">
            <v>12245.229285714286</v>
          </cell>
          <cell r="M18258">
            <v>6510</v>
          </cell>
        </row>
        <row r="18259">
          <cell r="C18259">
            <v>7000088440</v>
          </cell>
          <cell r="D18259">
            <v>425115546789</v>
          </cell>
          <cell r="E18259" t="str">
            <v>Gbs</v>
          </cell>
          <cell r="F18259" t="str">
            <v>208Kf</v>
          </cell>
          <cell r="H18259" t="str">
            <v>nieważne</v>
          </cell>
          <cell r="K18259">
            <v>12245.229285714286</v>
          </cell>
          <cell r="M18259">
            <v>6510</v>
          </cell>
        </row>
        <row r="18260">
          <cell r="C18260">
            <v>7000088441</v>
          </cell>
          <cell r="D18260">
            <v>425115546839</v>
          </cell>
          <cell r="E18260" t="str">
            <v>Gbs</v>
          </cell>
          <cell r="F18260" t="str">
            <v>208Kg</v>
          </cell>
          <cell r="H18260" t="str">
            <v>nieważne</v>
          </cell>
          <cell r="K18260">
            <v>13112.558928571429</v>
          </cell>
          <cell r="M18260">
            <v>7000</v>
          </cell>
        </row>
        <row r="18261">
          <cell r="C18261">
            <v>7000088442</v>
          </cell>
          <cell r="D18261">
            <v>425115547407</v>
          </cell>
          <cell r="E18261" t="str">
            <v>Gbs</v>
          </cell>
          <cell r="F18261" t="str">
            <v>208Kf</v>
          </cell>
          <cell r="H18261" t="str">
            <v>nieważne</v>
          </cell>
          <cell r="K18261">
            <v>12245.229285714286</v>
          </cell>
          <cell r="M18261">
            <v>6510</v>
          </cell>
        </row>
        <row r="18262">
          <cell r="C18262">
            <v>7000088443</v>
          </cell>
          <cell r="D18262">
            <v>425115547977</v>
          </cell>
          <cell r="E18262" t="str">
            <v>Gbs</v>
          </cell>
          <cell r="F18262" t="str">
            <v>208Kg</v>
          </cell>
          <cell r="H18262" t="str">
            <v>nieważne</v>
          </cell>
          <cell r="K18262">
            <v>13112.558928571429</v>
          </cell>
          <cell r="M18262">
            <v>7000</v>
          </cell>
        </row>
        <row r="18263">
          <cell r="C18263">
            <v>7000088444</v>
          </cell>
          <cell r="D18263">
            <v>425115548538</v>
          </cell>
          <cell r="E18263" t="str">
            <v>Gbs</v>
          </cell>
          <cell r="F18263" t="str">
            <v>208Kg</v>
          </cell>
          <cell r="H18263" t="str">
            <v>nieważne</v>
          </cell>
          <cell r="K18263">
            <v>13112.558928571429</v>
          </cell>
          <cell r="M18263">
            <v>7000</v>
          </cell>
        </row>
        <row r="18264">
          <cell r="C18264">
            <v>7000088445</v>
          </cell>
          <cell r="D18264">
            <v>425115549023</v>
          </cell>
          <cell r="E18264" t="str">
            <v>Gbs</v>
          </cell>
          <cell r="F18264" t="str">
            <v>208Kg</v>
          </cell>
          <cell r="H18264" t="str">
            <v>nieważne</v>
          </cell>
          <cell r="K18264">
            <v>13112.558928571429</v>
          </cell>
          <cell r="M18264">
            <v>7000</v>
          </cell>
        </row>
        <row r="18265">
          <cell r="C18265">
            <v>7000088446</v>
          </cell>
          <cell r="D18265">
            <v>425115549379</v>
          </cell>
          <cell r="E18265" t="str">
            <v>Gbs</v>
          </cell>
          <cell r="F18265" t="str">
            <v>208Kf</v>
          </cell>
          <cell r="H18265" t="str">
            <v>nieważne</v>
          </cell>
          <cell r="K18265">
            <v>12245.229285714286</v>
          </cell>
          <cell r="M18265">
            <v>6510</v>
          </cell>
        </row>
        <row r="18266">
          <cell r="C18266">
            <v>7000088447</v>
          </cell>
          <cell r="D18266">
            <v>425115549981</v>
          </cell>
          <cell r="E18266" t="str">
            <v>Gbs</v>
          </cell>
          <cell r="F18266" t="str">
            <v>208Kf</v>
          </cell>
          <cell r="H18266" t="str">
            <v>nieważne</v>
          </cell>
          <cell r="K18266">
            <v>12245.229285714286</v>
          </cell>
          <cell r="M18266">
            <v>6510</v>
          </cell>
        </row>
        <row r="18267">
          <cell r="C18267">
            <v>7000088448</v>
          </cell>
          <cell r="D18267">
            <v>425115550021</v>
          </cell>
          <cell r="E18267" t="str">
            <v>Gbs</v>
          </cell>
          <cell r="F18267" t="str">
            <v>208Kg</v>
          </cell>
          <cell r="H18267" t="str">
            <v>nieważne</v>
          </cell>
          <cell r="K18267">
            <v>13112.558928571429</v>
          </cell>
          <cell r="M18267">
            <v>7000</v>
          </cell>
        </row>
        <row r="18268">
          <cell r="C18268">
            <v>7000088449</v>
          </cell>
          <cell r="D18268">
            <v>425115550112</v>
          </cell>
          <cell r="E18268" t="str">
            <v>Gbs</v>
          </cell>
          <cell r="F18268" t="str">
            <v>208Kf</v>
          </cell>
          <cell r="H18268" t="str">
            <v>nieważne</v>
          </cell>
          <cell r="K18268">
            <v>12245.229285714286</v>
          </cell>
          <cell r="M18268">
            <v>6510</v>
          </cell>
        </row>
        <row r="18269">
          <cell r="C18269">
            <v>7000088450</v>
          </cell>
          <cell r="D18269">
            <v>425115550500</v>
          </cell>
          <cell r="E18269" t="str">
            <v>Gbs</v>
          </cell>
          <cell r="F18269" t="str">
            <v>208Kf</v>
          </cell>
          <cell r="H18269" t="str">
            <v>nieważne</v>
          </cell>
          <cell r="K18269">
            <v>12245.229285714286</v>
          </cell>
          <cell r="M18269">
            <v>6510</v>
          </cell>
        </row>
        <row r="18270">
          <cell r="C18270">
            <v>7000088451</v>
          </cell>
          <cell r="D18270">
            <v>425115550856</v>
          </cell>
          <cell r="E18270" t="str">
            <v>Gbs</v>
          </cell>
          <cell r="F18270" t="str">
            <v>AUST/G</v>
          </cell>
          <cell r="H18270" t="str">
            <v>nieważne</v>
          </cell>
          <cell r="K18270">
            <v>11985.030392857143</v>
          </cell>
          <cell r="M18270">
            <v>6510</v>
          </cell>
        </row>
        <row r="18271">
          <cell r="C18271">
            <v>7000088452</v>
          </cell>
          <cell r="D18271">
            <v>425115552506</v>
          </cell>
          <cell r="E18271" t="str">
            <v>Gbs</v>
          </cell>
          <cell r="F18271" t="str">
            <v>208Kg</v>
          </cell>
          <cell r="H18271" t="str">
            <v>nieważne</v>
          </cell>
          <cell r="K18271">
            <v>13112.558928571429</v>
          </cell>
          <cell r="M18271">
            <v>7000</v>
          </cell>
        </row>
        <row r="18272">
          <cell r="C18272">
            <v>7000088454</v>
          </cell>
          <cell r="D18272">
            <v>425115553298</v>
          </cell>
          <cell r="E18272" t="str">
            <v>Gbs</v>
          </cell>
          <cell r="F18272" t="str">
            <v>208Kf</v>
          </cell>
          <cell r="H18272" t="str">
            <v>nieważne</v>
          </cell>
          <cell r="K18272">
            <v>12245.229285714286</v>
          </cell>
          <cell r="M18272">
            <v>6510</v>
          </cell>
        </row>
        <row r="18273">
          <cell r="C18273">
            <v>7000088455</v>
          </cell>
          <cell r="D18273">
            <v>215115553335</v>
          </cell>
          <cell r="E18273" t="str">
            <v>Gbs</v>
          </cell>
          <cell r="F18273" t="str">
            <v>208Kf</v>
          </cell>
          <cell r="H18273" t="str">
            <v>nieważne</v>
          </cell>
          <cell r="K18273">
            <v>12245.229285714286</v>
          </cell>
          <cell r="M18273">
            <v>6510</v>
          </cell>
        </row>
        <row r="18274">
          <cell r="C18274">
            <v>7000088456</v>
          </cell>
          <cell r="D18274">
            <v>425115553785</v>
          </cell>
          <cell r="E18274" t="str">
            <v>Gbs</v>
          </cell>
          <cell r="F18274" t="str">
            <v>208Kf</v>
          </cell>
          <cell r="H18274" t="str">
            <v>nieważne</v>
          </cell>
          <cell r="K18274">
            <v>12245.229285714286</v>
          </cell>
          <cell r="M18274">
            <v>6510</v>
          </cell>
        </row>
        <row r="18275">
          <cell r="C18275">
            <v>7000088457</v>
          </cell>
          <cell r="D18275">
            <v>425115553827</v>
          </cell>
          <cell r="E18275" t="str">
            <v>Gbs</v>
          </cell>
          <cell r="F18275" t="str">
            <v>208Kf</v>
          </cell>
          <cell r="H18275" t="str">
            <v>nieważne</v>
          </cell>
          <cell r="K18275">
            <v>12245.229285714286</v>
          </cell>
          <cell r="M18275">
            <v>6510</v>
          </cell>
        </row>
        <row r="18276">
          <cell r="C18276">
            <v>7000088458</v>
          </cell>
          <cell r="D18276">
            <v>215115555306</v>
          </cell>
          <cell r="E18276" t="str">
            <v>Gbs</v>
          </cell>
          <cell r="F18276" t="str">
            <v>208Kg</v>
          </cell>
          <cell r="H18276" t="str">
            <v>nieważne</v>
          </cell>
          <cell r="K18276">
            <v>13112.558928571429</v>
          </cell>
          <cell r="M18276">
            <v>7000</v>
          </cell>
        </row>
        <row r="18277">
          <cell r="C18277">
            <v>7000088459</v>
          </cell>
          <cell r="D18277">
            <v>425115555608</v>
          </cell>
          <cell r="E18277" t="str">
            <v>Gbs</v>
          </cell>
          <cell r="F18277" t="str">
            <v>208Kg</v>
          </cell>
          <cell r="H18277" t="str">
            <v>nieważne</v>
          </cell>
          <cell r="K18277">
            <v>13112.558928571429</v>
          </cell>
          <cell r="M18277">
            <v>7000</v>
          </cell>
        </row>
        <row r="18278">
          <cell r="C18278">
            <v>7000088460</v>
          </cell>
          <cell r="D18278">
            <v>425115556515</v>
          </cell>
          <cell r="E18278" t="str">
            <v>Gbs</v>
          </cell>
          <cell r="F18278" t="str">
            <v>208Kf</v>
          </cell>
          <cell r="H18278" t="str">
            <v>nieważne</v>
          </cell>
          <cell r="K18278">
            <v>12245.229285714286</v>
          </cell>
          <cell r="M18278">
            <v>6510</v>
          </cell>
        </row>
        <row r="18279">
          <cell r="C18279">
            <v>7000088461</v>
          </cell>
          <cell r="D18279">
            <v>425115556911</v>
          </cell>
          <cell r="E18279" t="str">
            <v>Gbs</v>
          </cell>
          <cell r="F18279" t="str">
            <v>208Kg</v>
          </cell>
          <cell r="H18279" t="str">
            <v>nieważne</v>
          </cell>
          <cell r="K18279">
            <v>13112.558928571429</v>
          </cell>
          <cell r="M18279">
            <v>7000</v>
          </cell>
        </row>
        <row r="18280">
          <cell r="C18280">
            <v>7000088462</v>
          </cell>
          <cell r="D18280">
            <v>425115575150</v>
          </cell>
          <cell r="E18280" t="str">
            <v>Gbs</v>
          </cell>
          <cell r="F18280" t="str">
            <v>208Kf</v>
          </cell>
          <cell r="H18280" t="str">
            <v>nieważne</v>
          </cell>
          <cell r="K18280">
            <v>12245.229285714286</v>
          </cell>
          <cell r="M18280">
            <v>6510</v>
          </cell>
        </row>
        <row r="18281">
          <cell r="C18281">
            <v>7000088463</v>
          </cell>
          <cell r="D18281">
            <v>425115575606</v>
          </cell>
          <cell r="E18281" t="str">
            <v>Gbs</v>
          </cell>
          <cell r="F18281" t="str">
            <v>208Kf</v>
          </cell>
          <cell r="H18281" t="str">
            <v>nieważne</v>
          </cell>
          <cell r="K18281">
            <v>12245.229285714286</v>
          </cell>
          <cell r="M18281">
            <v>6510</v>
          </cell>
        </row>
        <row r="18282">
          <cell r="C18282">
            <v>7000088464</v>
          </cell>
          <cell r="D18282">
            <v>425115575655</v>
          </cell>
          <cell r="E18282" t="str">
            <v>Gbs</v>
          </cell>
          <cell r="F18282" t="str">
            <v>208Kf</v>
          </cell>
          <cell r="H18282" t="str">
            <v>nieważne</v>
          </cell>
          <cell r="K18282">
            <v>12245.229285714286</v>
          </cell>
          <cell r="M18282">
            <v>6510</v>
          </cell>
        </row>
        <row r="18283">
          <cell r="C18283">
            <v>7000088465</v>
          </cell>
          <cell r="D18283">
            <v>425115576182</v>
          </cell>
          <cell r="E18283" t="str">
            <v>Gbs</v>
          </cell>
          <cell r="F18283" t="str">
            <v>208Kf</v>
          </cell>
          <cell r="H18283" t="str">
            <v>nieważne</v>
          </cell>
          <cell r="K18283">
            <v>12245.229285714286</v>
          </cell>
          <cell r="M18283">
            <v>6510</v>
          </cell>
        </row>
        <row r="18284">
          <cell r="C18284">
            <v>7000088466</v>
          </cell>
          <cell r="D18284">
            <v>425115576380</v>
          </cell>
          <cell r="E18284" t="str">
            <v>Gbs</v>
          </cell>
          <cell r="F18284" t="str">
            <v>208Kf</v>
          </cell>
          <cell r="H18284" t="str">
            <v>nieważne</v>
          </cell>
          <cell r="K18284">
            <v>12245.229285714286</v>
          </cell>
          <cell r="M18284">
            <v>6510</v>
          </cell>
        </row>
        <row r="18285">
          <cell r="C18285">
            <v>7000088467</v>
          </cell>
          <cell r="D18285">
            <v>215115576393</v>
          </cell>
          <cell r="E18285" t="str">
            <v>Gbs</v>
          </cell>
          <cell r="F18285" t="str">
            <v>208Kf</v>
          </cell>
          <cell r="H18285" t="str">
            <v>nieważne</v>
          </cell>
          <cell r="K18285">
            <v>12245.229285714286</v>
          </cell>
          <cell r="M18285">
            <v>6510</v>
          </cell>
        </row>
        <row r="18286">
          <cell r="C18286">
            <v>7000088468</v>
          </cell>
          <cell r="D18286">
            <v>425115576521</v>
          </cell>
          <cell r="E18286" t="str">
            <v>Gbs</v>
          </cell>
          <cell r="F18286" t="str">
            <v>208Kf</v>
          </cell>
          <cell r="H18286" t="str">
            <v>nieważne</v>
          </cell>
          <cell r="K18286">
            <v>12245.229285714286</v>
          </cell>
          <cell r="M18286">
            <v>6510</v>
          </cell>
        </row>
        <row r="18287">
          <cell r="C18287">
            <v>7000088469</v>
          </cell>
          <cell r="D18287">
            <v>425115576836</v>
          </cell>
          <cell r="E18287" t="str">
            <v>Gbs</v>
          </cell>
          <cell r="F18287" t="str">
            <v>208Kg</v>
          </cell>
          <cell r="H18287" t="str">
            <v>nieważne</v>
          </cell>
          <cell r="K18287">
            <v>13112.558928571429</v>
          </cell>
          <cell r="M18287">
            <v>7000</v>
          </cell>
        </row>
        <row r="18288">
          <cell r="C18288">
            <v>7000088470</v>
          </cell>
          <cell r="D18288">
            <v>425115577529</v>
          </cell>
          <cell r="E18288" t="str">
            <v>Gbs</v>
          </cell>
          <cell r="F18288" t="str">
            <v>208Kf</v>
          </cell>
          <cell r="H18288" t="str">
            <v>nieważne</v>
          </cell>
          <cell r="K18288">
            <v>12245.229285714286</v>
          </cell>
          <cell r="M18288">
            <v>6510</v>
          </cell>
        </row>
        <row r="18289">
          <cell r="C18289">
            <v>7000088471</v>
          </cell>
          <cell r="D18289">
            <v>215115577979</v>
          </cell>
          <cell r="E18289" t="str">
            <v>Gbs</v>
          </cell>
          <cell r="F18289" t="str">
            <v>208Kg</v>
          </cell>
          <cell r="H18289" t="str">
            <v>nieważne</v>
          </cell>
          <cell r="K18289">
            <v>13112.558928571429</v>
          </cell>
          <cell r="M18289">
            <v>7000</v>
          </cell>
        </row>
        <row r="18290">
          <cell r="C18290">
            <v>7000088472</v>
          </cell>
          <cell r="D18290">
            <v>425115578519</v>
          </cell>
          <cell r="E18290" t="str">
            <v>Gbs</v>
          </cell>
          <cell r="F18290" t="str">
            <v>208Kf</v>
          </cell>
          <cell r="H18290" t="str">
            <v>nieważne</v>
          </cell>
          <cell r="K18290">
            <v>12245.229285714286</v>
          </cell>
          <cell r="M18290">
            <v>6510</v>
          </cell>
        </row>
        <row r="18291">
          <cell r="C18291">
            <v>7000088473</v>
          </cell>
          <cell r="D18291">
            <v>215123710018</v>
          </cell>
          <cell r="E18291" t="str">
            <v>Hbikklls</v>
          </cell>
          <cell r="F18291" t="str">
            <v>217Kb</v>
          </cell>
          <cell r="H18291" t="str">
            <v>nieważne</v>
          </cell>
          <cell r="K18291">
            <v>15280.883035714287</v>
          </cell>
          <cell r="M18291">
            <v>8120</v>
          </cell>
        </row>
        <row r="18292">
          <cell r="C18292">
            <v>7000088474</v>
          </cell>
          <cell r="D18292">
            <v>215123710026</v>
          </cell>
          <cell r="E18292" t="str">
            <v>Hbikklls</v>
          </cell>
          <cell r="F18292" t="str">
            <v>217Kb</v>
          </cell>
          <cell r="H18292" t="str">
            <v>nieważne</v>
          </cell>
          <cell r="K18292">
            <v>15280.883035714287</v>
          </cell>
          <cell r="M18292">
            <v>8120</v>
          </cell>
        </row>
        <row r="18293">
          <cell r="C18293">
            <v>7000088475</v>
          </cell>
          <cell r="D18293">
            <v>215123710034</v>
          </cell>
          <cell r="E18293" t="str">
            <v>Hbikklls</v>
          </cell>
          <cell r="F18293" t="str">
            <v>217Kb</v>
          </cell>
          <cell r="H18293" t="str">
            <v>nieważne</v>
          </cell>
          <cell r="K18293">
            <v>15280.883035714287</v>
          </cell>
          <cell r="M18293">
            <v>8120</v>
          </cell>
        </row>
        <row r="18294">
          <cell r="C18294">
            <v>7000088476</v>
          </cell>
          <cell r="D18294">
            <v>215123710042</v>
          </cell>
          <cell r="E18294" t="str">
            <v>Hbikklls</v>
          </cell>
          <cell r="F18294" t="str">
            <v>217Kb</v>
          </cell>
          <cell r="H18294" t="str">
            <v>nieważne</v>
          </cell>
          <cell r="K18294">
            <v>15280.883035714287</v>
          </cell>
          <cell r="M18294">
            <v>8120</v>
          </cell>
        </row>
        <row r="18295">
          <cell r="C18295">
            <v>7000088477</v>
          </cell>
          <cell r="D18295">
            <v>215123710059</v>
          </cell>
          <cell r="E18295" t="str">
            <v>Hbikklls</v>
          </cell>
          <cell r="F18295" t="str">
            <v>217Kb</v>
          </cell>
          <cell r="H18295" t="str">
            <v>nieważne</v>
          </cell>
          <cell r="K18295">
            <v>15280.883035714287</v>
          </cell>
          <cell r="M18295">
            <v>8120</v>
          </cell>
        </row>
        <row r="18296">
          <cell r="C18296">
            <v>7000088478</v>
          </cell>
          <cell r="D18296">
            <v>215123710067</v>
          </cell>
          <cell r="E18296" t="str">
            <v>Hbikklls</v>
          </cell>
          <cell r="F18296" t="str">
            <v>217Kb</v>
          </cell>
          <cell r="H18296" t="str">
            <v>nieważne</v>
          </cell>
          <cell r="K18296">
            <v>15280.883035714287</v>
          </cell>
          <cell r="M18296">
            <v>8120</v>
          </cell>
        </row>
        <row r="18297">
          <cell r="C18297">
            <v>7000088479</v>
          </cell>
          <cell r="D18297">
            <v>215123710075</v>
          </cell>
          <cell r="E18297" t="str">
            <v>Hbikklls</v>
          </cell>
          <cell r="F18297" t="str">
            <v>217Kb</v>
          </cell>
          <cell r="H18297" t="str">
            <v>nieważne</v>
          </cell>
          <cell r="K18297">
            <v>15280.883035714287</v>
          </cell>
          <cell r="M18297">
            <v>8120</v>
          </cell>
        </row>
        <row r="18298">
          <cell r="C18298">
            <v>7000088480</v>
          </cell>
          <cell r="D18298">
            <v>215123710091</v>
          </cell>
          <cell r="E18298" t="str">
            <v>Hbikklls</v>
          </cell>
          <cell r="F18298" t="str">
            <v>217Kb</v>
          </cell>
          <cell r="H18298" t="str">
            <v>nieważne</v>
          </cell>
          <cell r="K18298">
            <v>15280.883035714287</v>
          </cell>
          <cell r="M18298">
            <v>8120</v>
          </cell>
        </row>
        <row r="18299">
          <cell r="C18299">
            <v>7000088481</v>
          </cell>
          <cell r="D18299">
            <v>215123710109</v>
          </cell>
          <cell r="E18299" t="str">
            <v>Hbikklls</v>
          </cell>
          <cell r="F18299" t="str">
            <v>217Kb</v>
          </cell>
          <cell r="H18299" t="str">
            <v>nieważne</v>
          </cell>
          <cell r="K18299">
            <v>15280.883035714287</v>
          </cell>
          <cell r="M18299">
            <v>8120</v>
          </cell>
        </row>
        <row r="18300">
          <cell r="C18300">
            <v>7000088482</v>
          </cell>
          <cell r="D18300">
            <v>215123710117</v>
          </cell>
          <cell r="E18300" t="str">
            <v>Hbikklls</v>
          </cell>
          <cell r="F18300" t="str">
            <v>217Kb</v>
          </cell>
          <cell r="H18300" t="str">
            <v>nieważne</v>
          </cell>
          <cell r="K18300">
            <v>15280.883035714287</v>
          </cell>
          <cell r="M18300">
            <v>8120</v>
          </cell>
        </row>
        <row r="18301">
          <cell r="C18301">
            <v>7000088483</v>
          </cell>
          <cell r="D18301">
            <v>215123710125</v>
          </cell>
          <cell r="E18301" t="str">
            <v>Hbikklls</v>
          </cell>
          <cell r="F18301" t="str">
            <v>217Kb</v>
          </cell>
          <cell r="H18301" t="str">
            <v>nieważne</v>
          </cell>
          <cell r="K18301">
            <v>15280.883035714287</v>
          </cell>
          <cell r="M18301">
            <v>8120</v>
          </cell>
        </row>
        <row r="18302">
          <cell r="C18302">
            <v>7000088484</v>
          </cell>
          <cell r="D18302">
            <v>215123710133</v>
          </cell>
          <cell r="E18302" t="str">
            <v>Hbikklls</v>
          </cell>
          <cell r="F18302" t="str">
            <v>217Kb</v>
          </cell>
          <cell r="H18302" t="str">
            <v>nieważne</v>
          </cell>
          <cell r="K18302">
            <v>15280.883035714287</v>
          </cell>
          <cell r="M18302">
            <v>8120</v>
          </cell>
        </row>
        <row r="18303">
          <cell r="C18303">
            <v>7000088485</v>
          </cell>
          <cell r="D18303">
            <v>215123710141</v>
          </cell>
          <cell r="E18303" t="str">
            <v>Hbikklls</v>
          </cell>
          <cell r="F18303" t="str">
            <v>217Kb</v>
          </cell>
          <cell r="H18303" t="str">
            <v>nieważne</v>
          </cell>
          <cell r="K18303">
            <v>15280.883035714287</v>
          </cell>
          <cell r="M18303">
            <v>8120</v>
          </cell>
        </row>
        <row r="18304">
          <cell r="C18304">
            <v>7000088486</v>
          </cell>
          <cell r="D18304">
            <v>215123710158</v>
          </cell>
          <cell r="E18304" t="str">
            <v>Hbikklls</v>
          </cell>
          <cell r="F18304" t="str">
            <v>217Kb</v>
          </cell>
          <cell r="H18304" t="str">
            <v>nieważne</v>
          </cell>
          <cell r="K18304">
            <v>15280.883035714287</v>
          </cell>
          <cell r="M18304">
            <v>8120</v>
          </cell>
        </row>
        <row r="18305">
          <cell r="C18305">
            <v>7000088487</v>
          </cell>
          <cell r="D18305">
            <v>215123710166</v>
          </cell>
          <cell r="E18305" t="str">
            <v>Hbikklls</v>
          </cell>
          <cell r="F18305" t="str">
            <v>217Kb</v>
          </cell>
          <cell r="H18305" t="str">
            <v>nieważne</v>
          </cell>
          <cell r="K18305">
            <v>15280.883035714287</v>
          </cell>
          <cell r="M18305">
            <v>8120</v>
          </cell>
        </row>
        <row r="18306">
          <cell r="C18306">
            <v>7000088488</v>
          </cell>
          <cell r="D18306">
            <v>215123710174</v>
          </cell>
          <cell r="E18306" t="str">
            <v>Hbikklls</v>
          </cell>
          <cell r="F18306" t="str">
            <v>217Kb</v>
          </cell>
          <cell r="H18306" t="str">
            <v>nieważne</v>
          </cell>
          <cell r="K18306">
            <v>15280.883035714287</v>
          </cell>
          <cell r="M18306">
            <v>8120</v>
          </cell>
        </row>
        <row r="18307">
          <cell r="C18307">
            <v>7000088489</v>
          </cell>
          <cell r="D18307">
            <v>215123710182</v>
          </cell>
          <cell r="E18307" t="str">
            <v>Hbikklls</v>
          </cell>
          <cell r="F18307" t="str">
            <v>217Kb</v>
          </cell>
          <cell r="H18307" t="str">
            <v>nieważne</v>
          </cell>
          <cell r="K18307">
            <v>15280.883035714287</v>
          </cell>
          <cell r="M18307">
            <v>8120</v>
          </cell>
        </row>
        <row r="18308">
          <cell r="C18308">
            <v>7000088490</v>
          </cell>
          <cell r="D18308">
            <v>215123710190</v>
          </cell>
          <cell r="E18308" t="str">
            <v>Hbikklls</v>
          </cell>
          <cell r="F18308" t="str">
            <v>217Kb</v>
          </cell>
          <cell r="H18308" t="str">
            <v>nieważne</v>
          </cell>
          <cell r="K18308">
            <v>15280.883035714287</v>
          </cell>
          <cell r="M18308">
            <v>8120</v>
          </cell>
        </row>
        <row r="18309">
          <cell r="C18309">
            <v>7000088491</v>
          </cell>
          <cell r="D18309">
            <v>215123710208</v>
          </cell>
          <cell r="E18309" t="str">
            <v>Hbikklls</v>
          </cell>
          <cell r="F18309" t="str">
            <v>217Kb</v>
          </cell>
          <cell r="H18309" t="str">
            <v>nieważne</v>
          </cell>
          <cell r="K18309">
            <v>15280.883035714287</v>
          </cell>
          <cell r="M18309">
            <v>8120</v>
          </cell>
        </row>
        <row r="18310">
          <cell r="C18310">
            <v>7000088492</v>
          </cell>
          <cell r="D18310">
            <v>215123710216</v>
          </cell>
          <cell r="E18310" t="str">
            <v>Hbikklls</v>
          </cell>
          <cell r="F18310" t="str">
            <v>217Kb</v>
          </cell>
          <cell r="H18310" t="str">
            <v>nieważne</v>
          </cell>
          <cell r="K18310">
            <v>15280.883035714287</v>
          </cell>
          <cell r="M18310">
            <v>8120</v>
          </cell>
        </row>
        <row r="18311">
          <cell r="C18311">
            <v>7000088493</v>
          </cell>
          <cell r="D18311">
            <v>215123710232</v>
          </cell>
          <cell r="E18311" t="str">
            <v>Hbikklls</v>
          </cell>
          <cell r="F18311" t="str">
            <v>217Kb</v>
          </cell>
          <cell r="H18311" t="str">
            <v>nieważne</v>
          </cell>
          <cell r="K18311">
            <v>15280.883035714287</v>
          </cell>
          <cell r="M18311">
            <v>8120</v>
          </cell>
        </row>
        <row r="18312">
          <cell r="C18312">
            <v>7000088494</v>
          </cell>
          <cell r="D18312">
            <v>215123710240</v>
          </cell>
          <cell r="E18312" t="str">
            <v>Hbikklls</v>
          </cell>
          <cell r="F18312" t="str">
            <v>217Kb</v>
          </cell>
          <cell r="H18312" t="str">
            <v>nieważne</v>
          </cell>
          <cell r="K18312">
            <v>15280.883035714287</v>
          </cell>
          <cell r="M18312">
            <v>8120</v>
          </cell>
        </row>
        <row r="18313">
          <cell r="C18313">
            <v>7000088495</v>
          </cell>
          <cell r="D18313">
            <v>215123710257</v>
          </cell>
          <cell r="E18313" t="str">
            <v>Hbikklls</v>
          </cell>
          <cell r="F18313" t="str">
            <v>217Kb</v>
          </cell>
          <cell r="H18313" t="str">
            <v>nieważne</v>
          </cell>
          <cell r="K18313">
            <v>15280.883035714287</v>
          </cell>
          <cell r="M18313">
            <v>8120</v>
          </cell>
        </row>
        <row r="18314">
          <cell r="C18314">
            <v>7000088496</v>
          </cell>
          <cell r="D18314">
            <v>215123710265</v>
          </cell>
          <cell r="E18314" t="str">
            <v>Hbikklls</v>
          </cell>
          <cell r="F18314" t="str">
            <v>217Kb</v>
          </cell>
          <cell r="H18314" t="str">
            <v>nieważne</v>
          </cell>
          <cell r="K18314">
            <v>15280.883035714287</v>
          </cell>
          <cell r="M18314">
            <v>8120</v>
          </cell>
        </row>
        <row r="18315">
          <cell r="C18315">
            <v>7000088497</v>
          </cell>
          <cell r="D18315">
            <v>215123710273</v>
          </cell>
          <cell r="E18315" t="str">
            <v>Hbikklls</v>
          </cell>
          <cell r="F18315" t="str">
            <v>217Kb</v>
          </cell>
          <cell r="H18315" t="str">
            <v>nieważne</v>
          </cell>
          <cell r="K18315">
            <v>15280.883035714287</v>
          </cell>
          <cell r="M18315">
            <v>8120</v>
          </cell>
        </row>
        <row r="18316">
          <cell r="C18316">
            <v>7000088498</v>
          </cell>
          <cell r="D18316">
            <v>425123710294</v>
          </cell>
          <cell r="E18316" t="str">
            <v>Hbikklls</v>
          </cell>
          <cell r="F18316" t="str">
            <v>217Kb</v>
          </cell>
          <cell r="H18316" t="str">
            <v>nieważne</v>
          </cell>
          <cell r="K18316">
            <v>15280.883035714287</v>
          </cell>
          <cell r="M18316">
            <v>8120</v>
          </cell>
        </row>
        <row r="18317">
          <cell r="C18317">
            <v>7000088499</v>
          </cell>
          <cell r="D18317">
            <v>215123710307</v>
          </cell>
          <cell r="E18317" t="str">
            <v>Hbikklls</v>
          </cell>
          <cell r="F18317" t="str">
            <v>217Kb</v>
          </cell>
          <cell r="H18317" t="str">
            <v>nieważne</v>
          </cell>
          <cell r="K18317">
            <v>15280.883035714287</v>
          </cell>
          <cell r="M18317">
            <v>8120</v>
          </cell>
        </row>
        <row r="18318">
          <cell r="C18318">
            <v>7000088500</v>
          </cell>
          <cell r="D18318">
            <v>215123710315</v>
          </cell>
          <cell r="E18318" t="str">
            <v>Hbikklls</v>
          </cell>
          <cell r="F18318" t="str">
            <v>217Kb</v>
          </cell>
          <cell r="H18318" t="str">
            <v>nieważne</v>
          </cell>
          <cell r="K18318">
            <v>15280.883035714287</v>
          </cell>
          <cell r="M18318">
            <v>8120</v>
          </cell>
        </row>
        <row r="18319">
          <cell r="C18319">
            <v>7000088501</v>
          </cell>
          <cell r="D18319">
            <v>215123710323</v>
          </cell>
          <cell r="E18319" t="str">
            <v>Hbikklls</v>
          </cell>
          <cell r="F18319" t="str">
            <v>217Kb</v>
          </cell>
          <cell r="H18319" t="str">
            <v>nieważne</v>
          </cell>
          <cell r="K18319">
            <v>15280.883035714287</v>
          </cell>
          <cell r="M18319">
            <v>8120</v>
          </cell>
        </row>
        <row r="18320">
          <cell r="C18320">
            <v>7000088502</v>
          </cell>
          <cell r="D18320">
            <v>215123710331</v>
          </cell>
          <cell r="E18320" t="str">
            <v>Hbikklls</v>
          </cell>
          <cell r="F18320" t="str">
            <v>217Kb</v>
          </cell>
          <cell r="H18320" t="str">
            <v>nieważne</v>
          </cell>
          <cell r="K18320">
            <v>15280.883035714287</v>
          </cell>
          <cell r="M18320">
            <v>8120</v>
          </cell>
        </row>
        <row r="18321">
          <cell r="C18321">
            <v>7000088503</v>
          </cell>
          <cell r="D18321">
            <v>215123710349</v>
          </cell>
          <cell r="E18321" t="str">
            <v>Hbikklls</v>
          </cell>
          <cell r="F18321" t="str">
            <v>217Kb</v>
          </cell>
          <cell r="H18321" t="str">
            <v>nieważne</v>
          </cell>
          <cell r="K18321">
            <v>15280.883035714287</v>
          </cell>
          <cell r="M18321">
            <v>8120</v>
          </cell>
        </row>
        <row r="18322">
          <cell r="C18322">
            <v>7000088504</v>
          </cell>
          <cell r="D18322">
            <v>215123710356</v>
          </cell>
          <cell r="E18322" t="str">
            <v>Hbikklls</v>
          </cell>
          <cell r="F18322" t="str">
            <v>217Kb</v>
          </cell>
          <cell r="H18322" t="str">
            <v>nieważne</v>
          </cell>
          <cell r="K18322">
            <v>15280.883035714287</v>
          </cell>
          <cell r="M18322">
            <v>8120</v>
          </cell>
        </row>
        <row r="18323">
          <cell r="C18323">
            <v>7000088505</v>
          </cell>
          <cell r="D18323">
            <v>215123710364</v>
          </cell>
          <cell r="E18323" t="str">
            <v>Hbikklls</v>
          </cell>
          <cell r="F18323" t="str">
            <v>217Kb</v>
          </cell>
          <cell r="H18323" t="str">
            <v>nieważne</v>
          </cell>
          <cell r="K18323">
            <v>15280.883035714287</v>
          </cell>
          <cell r="M18323">
            <v>8120</v>
          </cell>
        </row>
        <row r="18324">
          <cell r="C18324">
            <v>7000088506</v>
          </cell>
          <cell r="D18324">
            <v>215123710372</v>
          </cell>
          <cell r="E18324" t="str">
            <v>Hbikklls</v>
          </cell>
          <cell r="F18324" t="str">
            <v>217Kb</v>
          </cell>
          <cell r="H18324" t="str">
            <v>nieważne</v>
          </cell>
          <cell r="K18324">
            <v>15280.883035714287</v>
          </cell>
          <cell r="M18324">
            <v>8120</v>
          </cell>
        </row>
        <row r="18325">
          <cell r="C18325">
            <v>7000088507</v>
          </cell>
          <cell r="D18325">
            <v>215123710380</v>
          </cell>
          <cell r="E18325" t="str">
            <v>Hbikklls</v>
          </cell>
          <cell r="F18325" t="str">
            <v>217Kb</v>
          </cell>
          <cell r="H18325" t="str">
            <v>nieważne</v>
          </cell>
          <cell r="K18325">
            <v>15280.883035714287</v>
          </cell>
          <cell r="M18325">
            <v>8120</v>
          </cell>
        </row>
        <row r="18326">
          <cell r="C18326">
            <v>7000088508</v>
          </cell>
          <cell r="D18326">
            <v>215123710398</v>
          </cell>
          <cell r="E18326" t="str">
            <v>Hbikklls</v>
          </cell>
          <cell r="F18326" t="str">
            <v>217Kb</v>
          </cell>
          <cell r="H18326" t="str">
            <v>nieważne</v>
          </cell>
          <cell r="K18326">
            <v>15280.883035714287</v>
          </cell>
          <cell r="M18326">
            <v>8120</v>
          </cell>
        </row>
        <row r="18327">
          <cell r="C18327">
            <v>7000088509</v>
          </cell>
          <cell r="D18327">
            <v>215123710406</v>
          </cell>
          <cell r="E18327" t="str">
            <v>Hbikklls</v>
          </cell>
          <cell r="F18327" t="str">
            <v>217Kb</v>
          </cell>
          <cell r="H18327" t="str">
            <v>nieważne</v>
          </cell>
          <cell r="K18327">
            <v>15280.883035714287</v>
          </cell>
          <cell r="M18327">
            <v>8120</v>
          </cell>
        </row>
        <row r="18328">
          <cell r="C18328">
            <v>7000088510</v>
          </cell>
          <cell r="D18328">
            <v>215123710414</v>
          </cell>
          <cell r="E18328" t="str">
            <v>Hbikklls</v>
          </cell>
          <cell r="F18328" t="str">
            <v>217Kb</v>
          </cell>
          <cell r="H18328" t="str">
            <v>nieważne</v>
          </cell>
          <cell r="K18328">
            <v>15280.883035714287</v>
          </cell>
          <cell r="M18328">
            <v>8120</v>
          </cell>
        </row>
        <row r="18329">
          <cell r="C18329">
            <v>7000088511</v>
          </cell>
          <cell r="D18329">
            <v>215123710422</v>
          </cell>
          <cell r="E18329" t="str">
            <v>Hbikklls</v>
          </cell>
          <cell r="F18329" t="str">
            <v>217Kb</v>
          </cell>
          <cell r="H18329" t="str">
            <v>nieważne</v>
          </cell>
          <cell r="K18329">
            <v>15280.883035714287</v>
          </cell>
          <cell r="M18329">
            <v>8120</v>
          </cell>
        </row>
        <row r="18330">
          <cell r="C18330">
            <v>7000088512</v>
          </cell>
          <cell r="D18330">
            <v>215123710430</v>
          </cell>
          <cell r="E18330" t="str">
            <v>Hbikklls</v>
          </cell>
          <cell r="F18330" t="str">
            <v>217Kb</v>
          </cell>
          <cell r="H18330" t="str">
            <v>nieważne</v>
          </cell>
          <cell r="K18330">
            <v>15280.883035714287</v>
          </cell>
          <cell r="M18330">
            <v>8120</v>
          </cell>
        </row>
        <row r="18331">
          <cell r="C18331">
            <v>7000088513</v>
          </cell>
          <cell r="D18331">
            <v>215123710448</v>
          </cell>
          <cell r="E18331" t="str">
            <v>Hbikklls</v>
          </cell>
          <cell r="F18331" t="str">
            <v>217Kb</v>
          </cell>
          <cell r="H18331" t="str">
            <v>nieważne</v>
          </cell>
          <cell r="K18331">
            <v>15280.883035714287</v>
          </cell>
          <cell r="M18331">
            <v>8120</v>
          </cell>
        </row>
        <row r="18332">
          <cell r="C18332">
            <v>7000088514</v>
          </cell>
          <cell r="D18332">
            <v>215123710455</v>
          </cell>
          <cell r="E18332" t="str">
            <v>Hbikklls</v>
          </cell>
          <cell r="F18332" t="str">
            <v>217Kb</v>
          </cell>
          <cell r="H18332" t="str">
            <v>nieważne</v>
          </cell>
          <cell r="K18332">
            <v>15280.883035714287</v>
          </cell>
          <cell r="M18332">
            <v>8120</v>
          </cell>
        </row>
        <row r="18333">
          <cell r="C18333">
            <v>7000088515</v>
          </cell>
          <cell r="D18333">
            <v>215123710463</v>
          </cell>
          <cell r="E18333" t="str">
            <v>Hbikklls</v>
          </cell>
          <cell r="F18333" t="str">
            <v>217Kb</v>
          </cell>
          <cell r="H18333" t="str">
            <v>nieważne</v>
          </cell>
          <cell r="K18333">
            <v>15280.883035714287</v>
          </cell>
          <cell r="M18333">
            <v>8120</v>
          </cell>
        </row>
        <row r="18334">
          <cell r="C18334">
            <v>7000088516</v>
          </cell>
          <cell r="D18334">
            <v>215123710471</v>
          </cell>
          <cell r="E18334" t="str">
            <v>Hbikklls</v>
          </cell>
          <cell r="F18334" t="str">
            <v>217Kb</v>
          </cell>
          <cell r="H18334" t="str">
            <v>nieważne</v>
          </cell>
          <cell r="K18334">
            <v>15280.883035714287</v>
          </cell>
          <cell r="M18334">
            <v>8120</v>
          </cell>
        </row>
        <row r="18335">
          <cell r="C18335">
            <v>7000088517</v>
          </cell>
          <cell r="D18335">
            <v>215123710497</v>
          </cell>
          <cell r="E18335" t="str">
            <v>Hbikklls</v>
          </cell>
          <cell r="F18335" t="str">
            <v>217Kb</v>
          </cell>
          <cell r="H18335" t="str">
            <v>nieważne</v>
          </cell>
          <cell r="K18335">
            <v>15280.883035714287</v>
          </cell>
          <cell r="M18335">
            <v>8120</v>
          </cell>
        </row>
        <row r="18336">
          <cell r="C18336">
            <v>7000088518</v>
          </cell>
          <cell r="D18336">
            <v>215123710505</v>
          </cell>
          <cell r="E18336" t="str">
            <v>Hbikklls</v>
          </cell>
          <cell r="F18336" t="str">
            <v>217Kb</v>
          </cell>
          <cell r="H18336" t="str">
            <v>nieważne</v>
          </cell>
          <cell r="K18336">
            <v>15280.883035714287</v>
          </cell>
          <cell r="M18336">
            <v>8120</v>
          </cell>
        </row>
        <row r="18337">
          <cell r="C18337">
            <v>7000088519</v>
          </cell>
          <cell r="D18337">
            <v>215123710513</v>
          </cell>
          <cell r="E18337" t="str">
            <v>Hbikklls</v>
          </cell>
          <cell r="F18337" t="str">
            <v>217Kb</v>
          </cell>
          <cell r="H18337" t="str">
            <v>nieważne</v>
          </cell>
          <cell r="K18337">
            <v>15280.883035714287</v>
          </cell>
          <cell r="M18337">
            <v>8120</v>
          </cell>
        </row>
        <row r="18338">
          <cell r="C18338">
            <v>7000088520</v>
          </cell>
          <cell r="D18338">
            <v>215123710521</v>
          </cell>
          <cell r="E18338" t="str">
            <v>Hbikklls</v>
          </cell>
          <cell r="F18338" t="str">
            <v>217Kb</v>
          </cell>
          <cell r="H18338" t="str">
            <v>nieważne</v>
          </cell>
          <cell r="K18338">
            <v>15280.883035714287</v>
          </cell>
          <cell r="M18338">
            <v>8120</v>
          </cell>
        </row>
        <row r="18339">
          <cell r="C18339">
            <v>7000088521</v>
          </cell>
          <cell r="D18339">
            <v>215123710539</v>
          </cell>
          <cell r="E18339" t="str">
            <v>Hbikklls</v>
          </cell>
          <cell r="F18339" t="str">
            <v>217Kb</v>
          </cell>
          <cell r="H18339" t="str">
            <v>nieważne</v>
          </cell>
          <cell r="K18339">
            <v>15280.883035714287</v>
          </cell>
          <cell r="M18339">
            <v>8120</v>
          </cell>
        </row>
        <row r="18340">
          <cell r="C18340">
            <v>7000088522</v>
          </cell>
          <cell r="D18340">
            <v>215123710547</v>
          </cell>
          <cell r="E18340" t="str">
            <v>Hbikklls</v>
          </cell>
          <cell r="F18340" t="str">
            <v>217Kb</v>
          </cell>
          <cell r="H18340" t="str">
            <v>nieważne</v>
          </cell>
          <cell r="K18340">
            <v>15280.883035714287</v>
          </cell>
          <cell r="M18340">
            <v>8120</v>
          </cell>
        </row>
        <row r="18341">
          <cell r="C18341">
            <v>7000088523</v>
          </cell>
          <cell r="D18341">
            <v>215123710554</v>
          </cell>
          <cell r="E18341" t="str">
            <v>Hbikklls</v>
          </cell>
          <cell r="F18341" t="str">
            <v>217Kb</v>
          </cell>
          <cell r="H18341" t="str">
            <v>nieważne</v>
          </cell>
          <cell r="K18341">
            <v>15280.883035714287</v>
          </cell>
          <cell r="M18341">
            <v>8120</v>
          </cell>
        </row>
        <row r="18342">
          <cell r="C18342">
            <v>7000088524</v>
          </cell>
          <cell r="D18342">
            <v>215123710562</v>
          </cell>
          <cell r="E18342" t="str">
            <v>Hbikklls</v>
          </cell>
          <cell r="F18342" t="str">
            <v>217Kb</v>
          </cell>
          <cell r="H18342" t="str">
            <v>nieważne</v>
          </cell>
          <cell r="K18342">
            <v>15280.883035714287</v>
          </cell>
          <cell r="M18342">
            <v>8120</v>
          </cell>
        </row>
        <row r="18343">
          <cell r="C18343">
            <v>7000088525</v>
          </cell>
          <cell r="D18343">
            <v>215123710570</v>
          </cell>
          <cell r="E18343" t="str">
            <v>Hbikklls</v>
          </cell>
          <cell r="F18343" t="str">
            <v>217Kb</v>
          </cell>
          <cell r="H18343" t="str">
            <v>nieważne</v>
          </cell>
          <cell r="K18343">
            <v>15280.883035714287</v>
          </cell>
          <cell r="M18343">
            <v>8120</v>
          </cell>
        </row>
        <row r="18344">
          <cell r="C18344">
            <v>7000088526</v>
          </cell>
          <cell r="D18344">
            <v>215123710588</v>
          </cell>
          <cell r="E18344" t="str">
            <v>Hbikklls</v>
          </cell>
          <cell r="F18344" t="str">
            <v>217Kb</v>
          </cell>
          <cell r="H18344" t="str">
            <v>nieważne</v>
          </cell>
          <cell r="K18344">
            <v>15280.883035714287</v>
          </cell>
          <cell r="M18344">
            <v>8120</v>
          </cell>
        </row>
        <row r="18345">
          <cell r="C18345">
            <v>7000088527</v>
          </cell>
          <cell r="D18345">
            <v>215123710596</v>
          </cell>
          <cell r="E18345" t="str">
            <v>Hbikklls</v>
          </cell>
          <cell r="F18345" t="str">
            <v>217Kb</v>
          </cell>
          <cell r="H18345" t="str">
            <v>nieważne</v>
          </cell>
          <cell r="K18345">
            <v>15280.883035714287</v>
          </cell>
          <cell r="M18345">
            <v>8120</v>
          </cell>
        </row>
        <row r="18346">
          <cell r="C18346">
            <v>7000088528</v>
          </cell>
          <cell r="D18346">
            <v>215123710604</v>
          </cell>
          <cell r="E18346" t="str">
            <v>Hbikklls</v>
          </cell>
          <cell r="F18346" t="str">
            <v>217Kb</v>
          </cell>
          <cell r="H18346" t="str">
            <v>nieważne</v>
          </cell>
          <cell r="K18346">
            <v>15280.883035714287</v>
          </cell>
          <cell r="M18346">
            <v>8120</v>
          </cell>
        </row>
        <row r="18347">
          <cell r="C18347">
            <v>7000088529</v>
          </cell>
          <cell r="D18347">
            <v>215123710612</v>
          </cell>
          <cell r="E18347" t="str">
            <v>Hbikklls</v>
          </cell>
          <cell r="F18347" t="str">
            <v>217Kb</v>
          </cell>
          <cell r="H18347" t="str">
            <v>nieważne</v>
          </cell>
          <cell r="K18347">
            <v>15280.883035714287</v>
          </cell>
          <cell r="M18347">
            <v>8120</v>
          </cell>
        </row>
        <row r="18348">
          <cell r="C18348">
            <v>7000088530</v>
          </cell>
          <cell r="D18348">
            <v>215123710638</v>
          </cell>
          <cell r="E18348" t="str">
            <v>Hbikklls</v>
          </cell>
          <cell r="F18348" t="str">
            <v>217Kb</v>
          </cell>
          <cell r="H18348" t="str">
            <v>nieważne</v>
          </cell>
          <cell r="K18348">
            <v>15280.883035714287</v>
          </cell>
          <cell r="M18348">
            <v>8120</v>
          </cell>
        </row>
        <row r="18349">
          <cell r="C18349">
            <v>7000088531</v>
          </cell>
          <cell r="D18349">
            <v>215123710646</v>
          </cell>
          <cell r="E18349" t="str">
            <v>Hbikklls</v>
          </cell>
          <cell r="F18349" t="str">
            <v>217Kb</v>
          </cell>
          <cell r="H18349" t="str">
            <v>nieważne</v>
          </cell>
          <cell r="K18349">
            <v>15280.883035714287</v>
          </cell>
          <cell r="M18349">
            <v>8120</v>
          </cell>
        </row>
        <row r="18350">
          <cell r="C18350">
            <v>7000088532</v>
          </cell>
          <cell r="D18350">
            <v>215123710661</v>
          </cell>
          <cell r="E18350" t="str">
            <v>Hbikklls</v>
          </cell>
          <cell r="F18350" t="str">
            <v>217Kb</v>
          </cell>
          <cell r="H18350" t="str">
            <v>nieważne</v>
          </cell>
          <cell r="K18350">
            <v>15280.883035714287</v>
          </cell>
          <cell r="M18350">
            <v>8120</v>
          </cell>
        </row>
        <row r="18351">
          <cell r="C18351">
            <v>7000088533</v>
          </cell>
          <cell r="D18351">
            <v>215123710679</v>
          </cell>
          <cell r="E18351" t="str">
            <v>Hbikklls</v>
          </cell>
          <cell r="F18351" t="str">
            <v>217Kb</v>
          </cell>
          <cell r="H18351" t="str">
            <v>nieważne</v>
          </cell>
          <cell r="K18351">
            <v>15280.883035714287</v>
          </cell>
          <cell r="M18351">
            <v>8120</v>
          </cell>
        </row>
        <row r="18352">
          <cell r="C18352">
            <v>7000088534</v>
          </cell>
          <cell r="D18352">
            <v>215123710687</v>
          </cell>
          <cell r="E18352" t="str">
            <v>Hbikklls</v>
          </cell>
          <cell r="F18352" t="str">
            <v>217Kb</v>
          </cell>
          <cell r="H18352" t="str">
            <v>nieważne</v>
          </cell>
          <cell r="K18352">
            <v>15280.883035714287</v>
          </cell>
          <cell r="M18352">
            <v>8120</v>
          </cell>
        </row>
        <row r="18353">
          <cell r="C18353">
            <v>7000088535</v>
          </cell>
          <cell r="D18353">
            <v>215123710695</v>
          </cell>
          <cell r="E18353" t="str">
            <v>Hbikklls</v>
          </cell>
          <cell r="F18353" t="str">
            <v>217Kb</v>
          </cell>
          <cell r="H18353" t="str">
            <v>nieważne</v>
          </cell>
          <cell r="K18353">
            <v>15280.883035714287</v>
          </cell>
          <cell r="M18353">
            <v>8120</v>
          </cell>
        </row>
        <row r="18354">
          <cell r="C18354">
            <v>7000088536</v>
          </cell>
          <cell r="D18354">
            <v>215123710703</v>
          </cell>
          <cell r="E18354" t="str">
            <v>Hbikklls</v>
          </cell>
          <cell r="F18354" t="str">
            <v>217Kb</v>
          </cell>
          <cell r="H18354" t="str">
            <v>nieważne</v>
          </cell>
          <cell r="K18354">
            <v>15280.883035714287</v>
          </cell>
          <cell r="M18354">
            <v>8120</v>
          </cell>
        </row>
        <row r="18355">
          <cell r="C18355">
            <v>7000088537</v>
          </cell>
          <cell r="D18355">
            <v>215123710711</v>
          </cell>
          <cell r="E18355" t="str">
            <v>Hbikklls</v>
          </cell>
          <cell r="F18355" t="str">
            <v>217Kb</v>
          </cell>
          <cell r="H18355" t="str">
            <v>nieważne</v>
          </cell>
          <cell r="K18355">
            <v>15280.883035714287</v>
          </cell>
          <cell r="M18355">
            <v>8120</v>
          </cell>
        </row>
        <row r="18356">
          <cell r="C18356">
            <v>7000088538</v>
          </cell>
          <cell r="D18356">
            <v>215123710729</v>
          </cell>
          <cell r="E18356" t="str">
            <v>Hbikklls</v>
          </cell>
          <cell r="F18356" t="str">
            <v>217Kb</v>
          </cell>
          <cell r="H18356" t="str">
            <v>nieważne</v>
          </cell>
          <cell r="K18356">
            <v>15280.883035714287</v>
          </cell>
          <cell r="M18356">
            <v>8120</v>
          </cell>
        </row>
        <row r="18357">
          <cell r="C18357">
            <v>7000088539</v>
          </cell>
          <cell r="D18357">
            <v>215123710737</v>
          </cell>
          <cell r="E18357" t="str">
            <v>Hbikklls</v>
          </cell>
          <cell r="F18357" t="str">
            <v>217Kb</v>
          </cell>
          <cell r="H18357" t="str">
            <v>nieważne</v>
          </cell>
          <cell r="K18357">
            <v>15280.883035714287</v>
          </cell>
          <cell r="M18357">
            <v>8120</v>
          </cell>
        </row>
        <row r="18358">
          <cell r="C18358">
            <v>7000088540</v>
          </cell>
          <cell r="D18358">
            <v>215123710745</v>
          </cell>
          <cell r="E18358" t="str">
            <v>Hbikklls</v>
          </cell>
          <cell r="F18358" t="str">
            <v>217Kb</v>
          </cell>
          <cell r="H18358" t="str">
            <v>nieważne</v>
          </cell>
          <cell r="K18358">
            <v>15280.883035714287</v>
          </cell>
          <cell r="M18358">
            <v>8120</v>
          </cell>
        </row>
        <row r="18359">
          <cell r="C18359">
            <v>7000088541</v>
          </cell>
          <cell r="D18359">
            <v>215123710752</v>
          </cell>
          <cell r="E18359" t="str">
            <v>Hbikklls</v>
          </cell>
          <cell r="F18359" t="str">
            <v>217Kb</v>
          </cell>
          <cell r="H18359" t="str">
            <v>nieważne</v>
          </cell>
          <cell r="K18359">
            <v>15280.883035714287</v>
          </cell>
          <cell r="M18359">
            <v>8120</v>
          </cell>
        </row>
        <row r="18360">
          <cell r="C18360">
            <v>7000088542</v>
          </cell>
          <cell r="D18360">
            <v>215123710760</v>
          </cell>
          <cell r="E18360" t="str">
            <v>Hbikklls</v>
          </cell>
          <cell r="F18360" t="str">
            <v>217Kb</v>
          </cell>
          <cell r="H18360" t="str">
            <v>nieważne</v>
          </cell>
          <cell r="K18360">
            <v>15280.883035714287</v>
          </cell>
          <cell r="M18360">
            <v>8120</v>
          </cell>
        </row>
        <row r="18361">
          <cell r="C18361">
            <v>7000088543</v>
          </cell>
          <cell r="D18361">
            <v>215123710778</v>
          </cell>
          <cell r="E18361" t="str">
            <v>Hbikklls</v>
          </cell>
          <cell r="F18361" t="str">
            <v>217Kb</v>
          </cell>
          <cell r="H18361" t="str">
            <v>nieważne</v>
          </cell>
          <cell r="K18361">
            <v>15280.883035714287</v>
          </cell>
          <cell r="M18361">
            <v>8120</v>
          </cell>
        </row>
        <row r="18362">
          <cell r="C18362">
            <v>7000088544</v>
          </cell>
          <cell r="D18362">
            <v>215123710786</v>
          </cell>
          <cell r="E18362" t="str">
            <v>Hbikklls</v>
          </cell>
          <cell r="F18362" t="str">
            <v>217Kb</v>
          </cell>
          <cell r="H18362" t="str">
            <v>nieważne</v>
          </cell>
          <cell r="K18362">
            <v>15280.883035714287</v>
          </cell>
          <cell r="M18362">
            <v>8120</v>
          </cell>
        </row>
        <row r="18363">
          <cell r="C18363">
            <v>7000088545</v>
          </cell>
          <cell r="D18363">
            <v>215123710794</v>
          </cell>
          <cell r="E18363" t="str">
            <v>Hbikklls</v>
          </cell>
          <cell r="F18363" t="str">
            <v>217Kb</v>
          </cell>
          <cell r="H18363" t="str">
            <v>nieważne</v>
          </cell>
          <cell r="K18363">
            <v>15280.883035714287</v>
          </cell>
          <cell r="M18363">
            <v>8120</v>
          </cell>
        </row>
        <row r="18364">
          <cell r="C18364">
            <v>7000088546</v>
          </cell>
          <cell r="D18364">
            <v>215123710810</v>
          </cell>
          <cell r="E18364" t="str">
            <v>Hbikklls</v>
          </cell>
          <cell r="F18364" t="str">
            <v>217Kb</v>
          </cell>
          <cell r="H18364" t="str">
            <v>nieważne</v>
          </cell>
          <cell r="K18364">
            <v>15280.883035714287</v>
          </cell>
          <cell r="M18364">
            <v>8120</v>
          </cell>
        </row>
        <row r="18365">
          <cell r="C18365">
            <v>7000088547</v>
          </cell>
          <cell r="D18365">
            <v>215123710828</v>
          </cell>
          <cell r="E18365" t="str">
            <v>Hbikklls</v>
          </cell>
          <cell r="F18365" t="str">
            <v>217Kb</v>
          </cell>
          <cell r="H18365" t="str">
            <v>nieważne</v>
          </cell>
          <cell r="K18365">
            <v>15280.883035714287</v>
          </cell>
          <cell r="M18365">
            <v>8120</v>
          </cell>
        </row>
        <row r="18366">
          <cell r="C18366">
            <v>7000088548</v>
          </cell>
          <cell r="D18366">
            <v>215123710836</v>
          </cell>
          <cell r="E18366" t="str">
            <v>Hbikklls</v>
          </cell>
          <cell r="F18366" t="str">
            <v>217Kb</v>
          </cell>
          <cell r="H18366" t="str">
            <v>nieważne</v>
          </cell>
          <cell r="K18366">
            <v>15280.883035714287</v>
          </cell>
          <cell r="M18366">
            <v>8120</v>
          </cell>
        </row>
        <row r="18367">
          <cell r="C18367">
            <v>7000088549</v>
          </cell>
          <cell r="D18367">
            <v>215123710844</v>
          </cell>
          <cell r="E18367" t="str">
            <v>Hbikklls</v>
          </cell>
          <cell r="F18367" t="str">
            <v>217Kb</v>
          </cell>
          <cell r="H18367" t="str">
            <v>nieważne</v>
          </cell>
          <cell r="K18367">
            <v>15280.883035714287</v>
          </cell>
          <cell r="M18367">
            <v>8120</v>
          </cell>
        </row>
        <row r="18368">
          <cell r="C18368">
            <v>7000088550</v>
          </cell>
          <cell r="D18368">
            <v>215123710851</v>
          </cell>
          <cell r="E18368" t="str">
            <v>Hbikklls</v>
          </cell>
          <cell r="F18368" t="str">
            <v>217Kb</v>
          </cell>
          <cell r="H18368" t="str">
            <v>nieważne</v>
          </cell>
          <cell r="K18368">
            <v>15280.883035714287</v>
          </cell>
          <cell r="M18368">
            <v>8120</v>
          </cell>
        </row>
        <row r="18369">
          <cell r="C18369">
            <v>7000088551</v>
          </cell>
          <cell r="D18369">
            <v>215123710869</v>
          </cell>
          <cell r="E18369" t="str">
            <v>Hbikklls</v>
          </cell>
          <cell r="F18369" t="str">
            <v>217Kb</v>
          </cell>
          <cell r="H18369" t="str">
            <v>nieważne</v>
          </cell>
          <cell r="K18369">
            <v>15280.883035714287</v>
          </cell>
          <cell r="M18369">
            <v>8120</v>
          </cell>
        </row>
        <row r="18370">
          <cell r="C18370">
            <v>7000088552</v>
          </cell>
          <cell r="D18370">
            <v>215123710877</v>
          </cell>
          <cell r="E18370" t="str">
            <v>Hbikklls</v>
          </cell>
          <cell r="F18370" t="str">
            <v>217Kb</v>
          </cell>
          <cell r="H18370" t="str">
            <v>nieważne</v>
          </cell>
          <cell r="K18370">
            <v>15280.883035714287</v>
          </cell>
          <cell r="M18370">
            <v>8120</v>
          </cell>
        </row>
        <row r="18371">
          <cell r="C18371">
            <v>7000088553</v>
          </cell>
          <cell r="D18371">
            <v>215123710885</v>
          </cell>
          <cell r="E18371" t="str">
            <v>Hbikklls</v>
          </cell>
          <cell r="F18371" t="str">
            <v>217Kb</v>
          </cell>
          <cell r="H18371" t="str">
            <v>nieważne</v>
          </cell>
          <cell r="K18371">
            <v>15280.883035714287</v>
          </cell>
          <cell r="M18371">
            <v>8120</v>
          </cell>
        </row>
        <row r="18372">
          <cell r="C18372">
            <v>7000088554</v>
          </cell>
          <cell r="D18372">
            <v>215123710893</v>
          </cell>
          <cell r="E18372" t="str">
            <v>Hbikklls</v>
          </cell>
          <cell r="F18372" t="str">
            <v>217Kb</v>
          </cell>
          <cell r="H18372" t="str">
            <v>nieważne</v>
          </cell>
          <cell r="K18372">
            <v>15280.883035714287</v>
          </cell>
          <cell r="M18372">
            <v>8120</v>
          </cell>
        </row>
        <row r="18373">
          <cell r="C18373">
            <v>7000088555</v>
          </cell>
          <cell r="D18373">
            <v>215123710901</v>
          </cell>
          <cell r="E18373" t="str">
            <v>Hbikklls</v>
          </cell>
          <cell r="F18373" t="str">
            <v>217Kb</v>
          </cell>
          <cell r="H18373" t="str">
            <v>nieważne</v>
          </cell>
          <cell r="K18373">
            <v>15280.883035714287</v>
          </cell>
          <cell r="M18373">
            <v>8120</v>
          </cell>
        </row>
        <row r="18374">
          <cell r="C18374">
            <v>7000088556</v>
          </cell>
          <cell r="D18374">
            <v>215123710919</v>
          </cell>
          <cell r="E18374" t="str">
            <v>Hbikklls</v>
          </cell>
          <cell r="F18374" t="str">
            <v>217Kb</v>
          </cell>
          <cell r="H18374" t="str">
            <v>nieważne</v>
          </cell>
          <cell r="K18374">
            <v>15280.883035714287</v>
          </cell>
          <cell r="M18374">
            <v>8120</v>
          </cell>
        </row>
        <row r="18375">
          <cell r="C18375">
            <v>7000088557</v>
          </cell>
          <cell r="D18375">
            <v>215123710927</v>
          </cell>
          <cell r="E18375" t="str">
            <v>Hbikklls</v>
          </cell>
          <cell r="F18375" t="str">
            <v>217Kb</v>
          </cell>
          <cell r="H18375" t="str">
            <v>nieważne</v>
          </cell>
          <cell r="K18375">
            <v>15280.883035714287</v>
          </cell>
          <cell r="M18375">
            <v>8120</v>
          </cell>
        </row>
        <row r="18376">
          <cell r="C18376">
            <v>7000088558</v>
          </cell>
          <cell r="D18376">
            <v>215123710943</v>
          </cell>
          <cell r="E18376" t="str">
            <v>Hbikklls</v>
          </cell>
          <cell r="F18376" t="str">
            <v>217Kb</v>
          </cell>
          <cell r="H18376" t="str">
            <v>nieważne</v>
          </cell>
          <cell r="K18376">
            <v>15280.883035714287</v>
          </cell>
          <cell r="M18376">
            <v>8120</v>
          </cell>
        </row>
        <row r="18377">
          <cell r="C18377">
            <v>7000088559</v>
          </cell>
          <cell r="D18377">
            <v>215123710950</v>
          </cell>
          <cell r="E18377" t="str">
            <v>Hbikklls</v>
          </cell>
          <cell r="F18377" t="str">
            <v>217Kb</v>
          </cell>
          <cell r="H18377" t="str">
            <v>nieważne</v>
          </cell>
          <cell r="K18377">
            <v>15280.883035714287</v>
          </cell>
          <cell r="M18377">
            <v>8120</v>
          </cell>
        </row>
        <row r="18378">
          <cell r="C18378">
            <v>7000088560</v>
          </cell>
          <cell r="D18378">
            <v>215123710968</v>
          </cell>
          <cell r="E18378" t="str">
            <v>Hbikklls</v>
          </cell>
          <cell r="F18378" t="str">
            <v>217Kb</v>
          </cell>
          <cell r="H18378" t="str">
            <v>nieważne</v>
          </cell>
          <cell r="K18378">
            <v>15280.883035714287</v>
          </cell>
          <cell r="M18378">
            <v>8120</v>
          </cell>
        </row>
        <row r="18379">
          <cell r="C18379">
            <v>7000088561</v>
          </cell>
          <cell r="D18379">
            <v>215123710984</v>
          </cell>
          <cell r="E18379" t="str">
            <v>Hbikklls</v>
          </cell>
          <cell r="F18379" t="str">
            <v>217Kb</v>
          </cell>
          <cell r="H18379" t="str">
            <v>nieważne</v>
          </cell>
          <cell r="K18379">
            <v>15280.883035714287</v>
          </cell>
          <cell r="M18379">
            <v>8120</v>
          </cell>
        </row>
        <row r="18380">
          <cell r="C18380">
            <v>7000088562</v>
          </cell>
          <cell r="D18380">
            <v>215123710992</v>
          </cell>
          <cell r="E18380" t="str">
            <v>Hbikklls</v>
          </cell>
          <cell r="F18380" t="str">
            <v>217Kb</v>
          </cell>
          <cell r="H18380" t="str">
            <v>nieważne</v>
          </cell>
          <cell r="K18380">
            <v>15280.883035714287</v>
          </cell>
          <cell r="M18380">
            <v>8120</v>
          </cell>
        </row>
        <row r="18381">
          <cell r="C18381">
            <v>7000088563</v>
          </cell>
          <cell r="D18381">
            <v>215123711008</v>
          </cell>
          <cell r="E18381" t="str">
            <v>Hbikklls</v>
          </cell>
          <cell r="F18381" t="str">
            <v>217Kb</v>
          </cell>
          <cell r="H18381" t="str">
            <v>nieważne</v>
          </cell>
          <cell r="K18381">
            <v>15280.883035714287</v>
          </cell>
          <cell r="M18381">
            <v>8120</v>
          </cell>
        </row>
        <row r="18382">
          <cell r="C18382">
            <v>7000088564</v>
          </cell>
          <cell r="D18382">
            <v>215123711016</v>
          </cell>
          <cell r="E18382" t="str">
            <v>Hbikklls</v>
          </cell>
          <cell r="F18382" t="str">
            <v>217Kb</v>
          </cell>
          <cell r="H18382" t="str">
            <v>nieważne</v>
          </cell>
          <cell r="K18382">
            <v>15280.883035714287</v>
          </cell>
          <cell r="M18382">
            <v>8120</v>
          </cell>
        </row>
        <row r="18383">
          <cell r="C18383">
            <v>7000088565</v>
          </cell>
          <cell r="D18383">
            <v>215123711024</v>
          </cell>
          <cell r="E18383" t="str">
            <v>Hbikklls</v>
          </cell>
          <cell r="F18383" t="str">
            <v>217Kb</v>
          </cell>
          <cell r="H18383" t="str">
            <v>nieważne</v>
          </cell>
          <cell r="K18383">
            <v>15280.883035714287</v>
          </cell>
          <cell r="M18383">
            <v>8120</v>
          </cell>
        </row>
        <row r="18384">
          <cell r="C18384">
            <v>7000088566</v>
          </cell>
          <cell r="D18384">
            <v>215123711032</v>
          </cell>
          <cell r="E18384" t="str">
            <v>Hbikklls</v>
          </cell>
          <cell r="F18384" t="str">
            <v>217Kb</v>
          </cell>
          <cell r="H18384" t="str">
            <v>nieważne</v>
          </cell>
          <cell r="K18384">
            <v>15280.883035714287</v>
          </cell>
          <cell r="M18384">
            <v>8120</v>
          </cell>
        </row>
        <row r="18385">
          <cell r="C18385">
            <v>7000088567</v>
          </cell>
          <cell r="D18385">
            <v>215123711040</v>
          </cell>
          <cell r="E18385" t="str">
            <v>Hbikklls</v>
          </cell>
          <cell r="F18385" t="str">
            <v>217Kb</v>
          </cell>
          <cell r="H18385" t="str">
            <v>nieważne</v>
          </cell>
          <cell r="K18385">
            <v>15280.883035714287</v>
          </cell>
          <cell r="M18385">
            <v>8120</v>
          </cell>
        </row>
        <row r="18386">
          <cell r="C18386">
            <v>7000088568</v>
          </cell>
          <cell r="D18386">
            <v>215123711057</v>
          </cell>
          <cell r="E18386" t="str">
            <v>Hbikklls</v>
          </cell>
          <cell r="F18386" t="str">
            <v>217Kb</v>
          </cell>
          <cell r="H18386" t="str">
            <v>nieważne</v>
          </cell>
          <cell r="K18386">
            <v>15280.883035714287</v>
          </cell>
          <cell r="M18386">
            <v>8120</v>
          </cell>
        </row>
        <row r="18387">
          <cell r="C18387">
            <v>7000088569</v>
          </cell>
          <cell r="D18387">
            <v>215123711065</v>
          </cell>
          <cell r="E18387" t="str">
            <v>Hbikklls</v>
          </cell>
          <cell r="F18387" t="str">
            <v>217Kb</v>
          </cell>
          <cell r="H18387" t="str">
            <v>nieważne</v>
          </cell>
          <cell r="K18387">
            <v>15280.883035714287</v>
          </cell>
          <cell r="M18387">
            <v>8120</v>
          </cell>
        </row>
        <row r="18388">
          <cell r="C18388">
            <v>7000088570</v>
          </cell>
          <cell r="D18388">
            <v>215123711073</v>
          </cell>
          <cell r="E18388" t="str">
            <v>Hbikklls</v>
          </cell>
          <cell r="F18388" t="str">
            <v>217Kb</v>
          </cell>
          <cell r="H18388" t="str">
            <v>nieważne</v>
          </cell>
          <cell r="K18388">
            <v>15280.883035714287</v>
          </cell>
          <cell r="M18388">
            <v>8120</v>
          </cell>
        </row>
        <row r="18389">
          <cell r="C18389">
            <v>7000088571</v>
          </cell>
          <cell r="D18389">
            <v>215123711081</v>
          </cell>
          <cell r="E18389" t="str">
            <v>Hbikklls</v>
          </cell>
          <cell r="F18389" t="str">
            <v>217Kb</v>
          </cell>
          <cell r="H18389" t="str">
            <v>nieważne</v>
          </cell>
          <cell r="K18389">
            <v>15280.883035714287</v>
          </cell>
          <cell r="M18389">
            <v>8120</v>
          </cell>
        </row>
        <row r="18390">
          <cell r="C18390">
            <v>7000088572</v>
          </cell>
          <cell r="D18390">
            <v>215123711099</v>
          </cell>
          <cell r="E18390" t="str">
            <v>Hbikklls</v>
          </cell>
          <cell r="F18390" t="str">
            <v>217Kb</v>
          </cell>
          <cell r="H18390" t="str">
            <v>nieważne</v>
          </cell>
          <cell r="K18390">
            <v>15280.883035714287</v>
          </cell>
          <cell r="M18390">
            <v>8120</v>
          </cell>
        </row>
        <row r="18391">
          <cell r="C18391">
            <v>7000088573</v>
          </cell>
          <cell r="D18391">
            <v>215123711107</v>
          </cell>
          <cell r="E18391" t="str">
            <v>Hbikklls</v>
          </cell>
          <cell r="F18391" t="str">
            <v>217Kb</v>
          </cell>
          <cell r="H18391" t="str">
            <v>nieważne</v>
          </cell>
          <cell r="K18391">
            <v>15280.883035714287</v>
          </cell>
          <cell r="M18391">
            <v>8120</v>
          </cell>
        </row>
        <row r="18392">
          <cell r="C18392">
            <v>7000088574</v>
          </cell>
          <cell r="D18392">
            <v>215123711115</v>
          </cell>
          <cell r="E18392" t="str">
            <v>Hbikklls</v>
          </cell>
          <cell r="F18392" t="str">
            <v>217Kb</v>
          </cell>
          <cell r="H18392" t="str">
            <v>nieważne</v>
          </cell>
          <cell r="K18392">
            <v>15280.883035714287</v>
          </cell>
          <cell r="M18392">
            <v>8120</v>
          </cell>
        </row>
        <row r="18393">
          <cell r="C18393">
            <v>7000088575</v>
          </cell>
          <cell r="D18393">
            <v>215123711131</v>
          </cell>
          <cell r="E18393" t="str">
            <v>Hbikklls</v>
          </cell>
          <cell r="F18393" t="str">
            <v>217Kb</v>
          </cell>
          <cell r="H18393" t="str">
            <v>nieważne</v>
          </cell>
          <cell r="K18393">
            <v>15280.883035714287</v>
          </cell>
          <cell r="M18393">
            <v>8120</v>
          </cell>
        </row>
        <row r="18394">
          <cell r="C18394">
            <v>7000088576</v>
          </cell>
          <cell r="D18394">
            <v>215123711149</v>
          </cell>
          <cell r="E18394" t="str">
            <v>Hbikklls</v>
          </cell>
          <cell r="F18394" t="str">
            <v>217Kb</v>
          </cell>
          <cell r="H18394" t="str">
            <v>nieważne</v>
          </cell>
          <cell r="K18394">
            <v>15280.883035714287</v>
          </cell>
          <cell r="M18394">
            <v>8120</v>
          </cell>
        </row>
        <row r="18395">
          <cell r="C18395">
            <v>7000088577</v>
          </cell>
          <cell r="D18395">
            <v>215123711156</v>
          </cell>
          <cell r="E18395" t="str">
            <v>Hbikklls</v>
          </cell>
          <cell r="F18395" t="str">
            <v>217Kb</v>
          </cell>
          <cell r="H18395" t="str">
            <v>nieważne</v>
          </cell>
          <cell r="K18395">
            <v>15280.883035714287</v>
          </cell>
          <cell r="M18395">
            <v>8120</v>
          </cell>
        </row>
        <row r="18396">
          <cell r="C18396">
            <v>7000088578</v>
          </cell>
          <cell r="D18396">
            <v>215123711164</v>
          </cell>
          <cell r="E18396" t="str">
            <v>Hbikklls</v>
          </cell>
          <cell r="F18396" t="str">
            <v>217Kb</v>
          </cell>
          <cell r="H18396" t="str">
            <v>nieważne</v>
          </cell>
          <cell r="K18396">
            <v>15280.883035714287</v>
          </cell>
          <cell r="M18396">
            <v>8120</v>
          </cell>
        </row>
        <row r="18397">
          <cell r="C18397">
            <v>7000088579</v>
          </cell>
          <cell r="D18397">
            <v>215123711172</v>
          </cell>
          <cell r="E18397" t="str">
            <v>Hbikklls</v>
          </cell>
          <cell r="F18397" t="str">
            <v>217Kb</v>
          </cell>
          <cell r="H18397" t="str">
            <v>nieważne</v>
          </cell>
          <cell r="K18397">
            <v>15280.883035714287</v>
          </cell>
          <cell r="M18397">
            <v>8120</v>
          </cell>
        </row>
        <row r="18398">
          <cell r="C18398">
            <v>7000088580</v>
          </cell>
          <cell r="D18398">
            <v>215123711180</v>
          </cell>
          <cell r="E18398" t="str">
            <v>Hbikklls</v>
          </cell>
          <cell r="F18398" t="str">
            <v>217Kb</v>
          </cell>
          <cell r="H18398" t="str">
            <v>nieważne</v>
          </cell>
          <cell r="K18398">
            <v>15280.883035714287</v>
          </cell>
          <cell r="M18398">
            <v>8120</v>
          </cell>
        </row>
        <row r="18399">
          <cell r="C18399">
            <v>7000088581</v>
          </cell>
          <cell r="D18399">
            <v>215123711198</v>
          </cell>
          <cell r="E18399" t="str">
            <v>Hbikklls</v>
          </cell>
          <cell r="F18399" t="str">
            <v>217Kb</v>
          </cell>
          <cell r="H18399" t="str">
            <v>nieważne</v>
          </cell>
          <cell r="K18399">
            <v>15280.883035714287</v>
          </cell>
          <cell r="M18399">
            <v>8120</v>
          </cell>
        </row>
        <row r="18400">
          <cell r="C18400">
            <v>7000088582</v>
          </cell>
          <cell r="D18400">
            <v>215123711206</v>
          </cell>
          <cell r="E18400" t="str">
            <v>Hbikklls</v>
          </cell>
          <cell r="F18400" t="str">
            <v>217Kb</v>
          </cell>
          <cell r="H18400" t="str">
            <v>nieważne</v>
          </cell>
          <cell r="K18400">
            <v>15280.883035714287</v>
          </cell>
          <cell r="M18400">
            <v>8120</v>
          </cell>
        </row>
        <row r="18401">
          <cell r="C18401">
            <v>7000088583</v>
          </cell>
          <cell r="D18401">
            <v>215123711214</v>
          </cell>
          <cell r="E18401" t="str">
            <v>Hbikklls</v>
          </cell>
          <cell r="F18401" t="str">
            <v>217Kb</v>
          </cell>
          <cell r="H18401" t="str">
            <v>nieważne</v>
          </cell>
          <cell r="K18401">
            <v>15280.883035714287</v>
          </cell>
          <cell r="M18401">
            <v>8120</v>
          </cell>
        </row>
        <row r="18402">
          <cell r="C18402">
            <v>7000088584</v>
          </cell>
          <cell r="D18402">
            <v>215123711222</v>
          </cell>
          <cell r="E18402" t="str">
            <v>Hbikklls</v>
          </cell>
          <cell r="F18402" t="str">
            <v>217Kb</v>
          </cell>
          <cell r="H18402" t="str">
            <v>nieważne</v>
          </cell>
          <cell r="K18402">
            <v>15280.883035714287</v>
          </cell>
          <cell r="M18402">
            <v>8120</v>
          </cell>
        </row>
        <row r="18403">
          <cell r="C18403">
            <v>7000088585</v>
          </cell>
          <cell r="D18403">
            <v>215123711230</v>
          </cell>
          <cell r="E18403" t="str">
            <v>Hbikklls</v>
          </cell>
          <cell r="F18403" t="str">
            <v>217Kb</v>
          </cell>
          <cell r="H18403" t="str">
            <v>nieważne</v>
          </cell>
          <cell r="K18403">
            <v>15280.883035714287</v>
          </cell>
          <cell r="M18403">
            <v>8120</v>
          </cell>
        </row>
        <row r="18404">
          <cell r="C18404">
            <v>7000088586</v>
          </cell>
          <cell r="D18404">
            <v>215123711248</v>
          </cell>
          <cell r="E18404" t="str">
            <v>Hbikklls</v>
          </cell>
          <cell r="F18404" t="str">
            <v>217Kb</v>
          </cell>
          <cell r="H18404" t="str">
            <v>nieważne</v>
          </cell>
          <cell r="K18404">
            <v>15280.883035714287</v>
          </cell>
          <cell r="M18404">
            <v>8120</v>
          </cell>
        </row>
        <row r="18405">
          <cell r="C18405">
            <v>7000088587</v>
          </cell>
          <cell r="D18405">
            <v>215123711255</v>
          </cell>
          <cell r="E18405" t="str">
            <v>Hbikklls</v>
          </cell>
          <cell r="F18405" t="str">
            <v>217Kb</v>
          </cell>
          <cell r="H18405" t="str">
            <v>nieważne</v>
          </cell>
          <cell r="K18405">
            <v>15280.883035714287</v>
          </cell>
          <cell r="M18405">
            <v>8120</v>
          </cell>
        </row>
        <row r="18406">
          <cell r="C18406">
            <v>7000088588</v>
          </cell>
          <cell r="D18406">
            <v>215123711263</v>
          </cell>
          <cell r="E18406" t="str">
            <v>Hbikklls</v>
          </cell>
          <cell r="F18406" t="str">
            <v>217Kb</v>
          </cell>
          <cell r="H18406" t="str">
            <v>nieważne</v>
          </cell>
          <cell r="K18406">
            <v>15280.883035714287</v>
          </cell>
          <cell r="M18406">
            <v>8120</v>
          </cell>
        </row>
        <row r="18407">
          <cell r="C18407">
            <v>7000088589</v>
          </cell>
          <cell r="D18407">
            <v>215123711271</v>
          </cell>
          <cell r="E18407" t="str">
            <v>Hbikklls</v>
          </cell>
          <cell r="F18407" t="str">
            <v>217Kb</v>
          </cell>
          <cell r="H18407" t="str">
            <v>nieważne</v>
          </cell>
          <cell r="K18407">
            <v>15280.883035714287</v>
          </cell>
          <cell r="M18407">
            <v>8120</v>
          </cell>
        </row>
        <row r="18408">
          <cell r="C18408">
            <v>7000088590</v>
          </cell>
          <cell r="D18408">
            <v>215123711289</v>
          </cell>
          <cell r="E18408" t="str">
            <v>Hbikklls</v>
          </cell>
          <cell r="F18408" t="str">
            <v>217Kb</v>
          </cell>
          <cell r="H18408" t="str">
            <v>nieważne</v>
          </cell>
          <cell r="K18408">
            <v>15280.883035714287</v>
          </cell>
          <cell r="M18408">
            <v>8120</v>
          </cell>
        </row>
        <row r="18409">
          <cell r="C18409">
            <v>7000088591</v>
          </cell>
          <cell r="D18409">
            <v>215123711297</v>
          </cell>
          <cell r="E18409" t="str">
            <v>Hbikklls</v>
          </cell>
          <cell r="F18409" t="str">
            <v>217Kb</v>
          </cell>
          <cell r="H18409" t="str">
            <v>nieważne</v>
          </cell>
          <cell r="K18409">
            <v>15280.883035714287</v>
          </cell>
          <cell r="M18409">
            <v>8120</v>
          </cell>
        </row>
        <row r="18410">
          <cell r="C18410">
            <v>7000088592</v>
          </cell>
          <cell r="D18410">
            <v>215123711305</v>
          </cell>
          <cell r="E18410" t="str">
            <v>Hbikklls</v>
          </cell>
          <cell r="F18410" t="str">
            <v>217Kb</v>
          </cell>
          <cell r="H18410" t="str">
            <v>nieważne</v>
          </cell>
          <cell r="K18410">
            <v>15280.883035714287</v>
          </cell>
          <cell r="M18410">
            <v>8120</v>
          </cell>
        </row>
        <row r="18411">
          <cell r="C18411">
            <v>7000088593</v>
          </cell>
          <cell r="D18411">
            <v>215123711313</v>
          </cell>
          <cell r="E18411" t="str">
            <v>Hbikklls</v>
          </cell>
          <cell r="F18411" t="str">
            <v>217Kb</v>
          </cell>
          <cell r="H18411" t="str">
            <v>nieważne</v>
          </cell>
          <cell r="K18411">
            <v>15280.883035714287</v>
          </cell>
          <cell r="M18411">
            <v>8120</v>
          </cell>
        </row>
        <row r="18412">
          <cell r="C18412">
            <v>7000088594</v>
          </cell>
          <cell r="D18412">
            <v>215123711321</v>
          </cell>
          <cell r="E18412" t="str">
            <v>Hbikklls</v>
          </cell>
          <cell r="F18412" t="str">
            <v>217Kb</v>
          </cell>
          <cell r="H18412" t="str">
            <v>nieważne</v>
          </cell>
          <cell r="K18412">
            <v>15280.883035714287</v>
          </cell>
          <cell r="M18412">
            <v>8120</v>
          </cell>
        </row>
        <row r="18413">
          <cell r="C18413">
            <v>7000088595</v>
          </cell>
          <cell r="D18413">
            <v>215123711339</v>
          </cell>
          <cell r="E18413" t="str">
            <v>Hbikklls</v>
          </cell>
          <cell r="F18413" t="str">
            <v>217Kb</v>
          </cell>
          <cell r="H18413" t="str">
            <v>nieważne</v>
          </cell>
          <cell r="K18413">
            <v>15280.883035714287</v>
          </cell>
          <cell r="M18413">
            <v>8120</v>
          </cell>
        </row>
        <row r="18414">
          <cell r="C18414">
            <v>7000088596</v>
          </cell>
          <cell r="D18414">
            <v>215123711347</v>
          </cell>
          <cell r="E18414" t="str">
            <v>Hbikklls</v>
          </cell>
          <cell r="F18414" t="str">
            <v>217Kb</v>
          </cell>
          <cell r="H18414" t="str">
            <v>nieważne</v>
          </cell>
          <cell r="K18414">
            <v>15280.883035714287</v>
          </cell>
          <cell r="M18414">
            <v>8120</v>
          </cell>
        </row>
        <row r="18415">
          <cell r="C18415">
            <v>7000088597</v>
          </cell>
          <cell r="D18415">
            <v>215123711362</v>
          </cell>
          <cell r="E18415" t="str">
            <v>Hbikklls</v>
          </cell>
          <cell r="F18415" t="str">
            <v>217Kb</v>
          </cell>
          <cell r="H18415" t="str">
            <v>nieważne</v>
          </cell>
          <cell r="K18415">
            <v>15280.883035714287</v>
          </cell>
          <cell r="M18415">
            <v>8120</v>
          </cell>
        </row>
        <row r="18416">
          <cell r="C18416">
            <v>7000088598</v>
          </cell>
          <cell r="D18416">
            <v>215123711388</v>
          </cell>
          <cell r="E18416" t="str">
            <v>Hbikklls</v>
          </cell>
          <cell r="F18416" t="str">
            <v>217Kb</v>
          </cell>
          <cell r="H18416" t="str">
            <v>nieważne</v>
          </cell>
          <cell r="K18416">
            <v>15280.883035714287</v>
          </cell>
          <cell r="M18416">
            <v>8120</v>
          </cell>
        </row>
        <row r="18417">
          <cell r="C18417">
            <v>7000088599</v>
          </cell>
          <cell r="D18417">
            <v>215123711396</v>
          </cell>
          <cell r="E18417" t="str">
            <v>Hbikklls</v>
          </cell>
          <cell r="F18417" t="str">
            <v>217Kb</v>
          </cell>
          <cell r="H18417" t="str">
            <v>nieważne</v>
          </cell>
          <cell r="K18417">
            <v>15280.883035714287</v>
          </cell>
          <cell r="M18417">
            <v>8120</v>
          </cell>
        </row>
        <row r="18418">
          <cell r="C18418">
            <v>7000088600</v>
          </cell>
          <cell r="D18418">
            <v>215123711412</v>
          </cell>
          <cell r="E18418" t="str">
            <v>Hbikklls</v>
          </cell>
          <cell r="F18418" t="str">
            <v>217Kb</v>
          </cell>
          <cell r="H18418" t="str">
            <v>nieważne</v>
          </cell>
          <cell r="K18418">
            <v>15280.883035714287</v>
          </cell>
          <cell r="M18418">
            <v>8120</v>
          </cell>
        </row>
        <row r="18419">
          <cell r="C18419">
            <v>7000088601</v>
          </cell>
          <cell r="D18419">
            <v>215123711438</v>
          </cell>
          <cell r="E18419" t="str">
            <v>Hbikklls</v>
          </cell>
          <cell r="F18419" t="str">
            <v>217Kb</v>
          </cell>
          <cell r="H18419" t="str">
            <v>nieważne</v>
          </cell>
          <cell r="K18419">
            <v>15280.883035714287</v>
          </cell>
          <cell r="M18419">
            <v>8120</v>
          </cell>
        </row>
        <row r="18420">
          <cell r="C18420">
            <v>7000088602</v>
          </cell>
          <cell r="D18420">
            <v>215123711446</v>
          </cell>
          <cell r="E18420" t="str">
            <v>Hbikklls</v>
          </cell>
          <cell r="F18420" t="str">
            <v>217Kb</v>
          </cell>
          <cell r="H18420" t="str">
            <v>nieważne</v>
          </cell>
          <cell r="K18420">
            <v>15280.883035714287</v>
          </cell>
          <cell r="M18420">
            <v>8120</v>
          </cell>
        </row>
        <row r="18421">
          <cell r="C18421">
            <v>7000088603</v>
          </cell>
          <cell r="D18421">
            <v>215123711453</v>
          </cell>
          <cell r="E18421" t="str">
            <v>Hbikklls</v>
          </cell>
          <cell r="F18421" t="str">
            <v>217Kb</v>
          </cell>
          <cell r="H18421" t="str">
            <v>nieważne</v>
          </cell>
          <cell r="K18421">
            <v>15280.883035714287</v>
          </cell>
          <cell r="M18421">
            <v>8120</v>
          </cell>
        </row>
        <row r="18422">
          <cell r="C18422">
            <v>7000088604</v>
          </cell>
          <cell r="D18422">
            <v>215123711479</v>
          </cell>
          <cell r="E18422" t="str">
            <v>Hbikklls</v>
          </cell>
          <cell r="F18422" t="str">
            <v>217Kb</v>
          </cell>
          <cell r="H18422" t="str">
            <v>nieważne</v>
          </cell>
          <cell r="K18422">
            <v>15280.883035714287</v>
          </cell>
          <cell r="M18422">
            <v>8120</v>
          </cell>
        </row>
        <row r="18423">
          <cell r="C18423">
            <v>7000088605</v>
          </cell>
          <cell r="D18423">
            <v>215123711487</v>
          </cell>
          <cell r="E18423" t="str">
            <v>Hbikklls</v>
          </cell>
          <cell r="F18423" t="str">
            <v>217Kb</v>
          </cell>
          <cell r="H18423" t="str">
            <v>nieważne</v>
          </cell>
          <cell r="K18423">
            <v>15280.883035714287</v>
          </cell>
          <cell r="M18423">
            <v>8120</v>
          </cell>
        </row>
        <row r="18424">
          <cell r="C18424">
            <v>7000088606</v>
          </cell>
          <cell r="D18424">
            <v>215123711495</v>
          </cell>
          <cell r="E18424" t="str">
            <v>Hbikklls</v>
          </cell>
          <cell r="F18424" t="str">
            <v>217Kb</v>
          </cell>
          <cell r="H18424" t="str">
            <v>nieważne</v>
          </cell>
          <cell r="K18424">
            <v>15280.883035714287</v>
          </cell>
          <cell r="M18424">
            <v>8120</v>
          </cell>
        </row>
        <row r="18425">
          <cell r="C18425">
            <v>7000088607</v>
          </cell>
          <cell r="D18425">
            <v>215123711503</v>
          </cell>
          <cell r="E18425" t="str">
            <v>Hbikklls</v>
          </cell>
          <cell r="F18425" t="str">
            <v>217Kb</v>
          </cell>
          <cell r="H18425" t="str">
            <v>nieważne</v>
          </cell>
          <cell r="K18425">
            <v>15280.883035714287</v>
          </cell>
          <cell r="M18425">
            <v>8120</v>
          </cell>
        </row>
        <row r="18426">
          <cell r="C18426">
            <v>7000088608</v>
          </cell>
          <cell r="D18426">
            <v>215123711511</v>
          </cell>
          <cell r="E18426" t="str">
            <v>Hbikklls</v>
          </cell>
          <cell r="F18426" t="str">
            <v>217Kb</v>
          </cell>
          <cell r="H18426" t="str">
            <v>nieważne</v>
          </cell>
          <cell r="K18426">
            <v>15280.883035714287</v>
          </cell>
          <cell r="M18426">
            <v>8120</v>
          </cell>
        </row>
        <row r="18427">
          <cell r="C18427">
            <v>7000088609</v>
          </cell>
          <cell r="D18427">
            <v>215123711537</v>
          </cell>
          <cell r="E18427" t="str">
            <v>Hbikklls</v>
          </cell>
          <cell r="F18427" t="str">
            <v>217Kb</v>
          </cell>
          <cell r="H18427" t="str">
            <v>nieważne</v>
          </cell>
          <cell r="K18427">
            <v>15280.883035714287</v>
          </cell>
          <cell r="M18427">
            <v>8120</v>
          </cell>
        </row>
        <row r="18428">
          <cell r="C18428">
            <v>7000088610</v>
          </cell>
          <cell r="D18428">
            <v>215123711545</v>
          </cell>
          <cell r="E18428" t="str">
            <v>Hbikklls</v>
          </cell>
          <cell r="F18428" t="str">
            <v>217Kb</v>
          </cell>
          <cell r="H18428" t="str">
            <v>nieważne</v>
          </cell>
          <cell r="K18428">
            <v>15280.883035714287</v>
          </cell>
          <cell r="M18428">
            <v>8120</v>
          </cell>
        </row>
        <row r="18429">
          <cell r="C18429">
            <v>7000088611</v>
          </cell>
          <cell r="D18429">
            <v>215123711578</v>
          </cell>
          <cell r="E18429" t="str">
            <v>Hbikklls</v>
          </cell>
          <cell r="F18429" t="str">
            <v>217Kb</v>
          </cell>
          <cell r="H18429" t="str">
            <v>nieważne</v>
          </cell>
          <cell r="K18429">
            <v>15280.883035714287</v>
          </cell>
          <cell r="M18429">
            <v>8120</v>
          </cell>
        </row>
        <row r="18430">
          <cell r="C18430">
            <v>7000088612</v>
          </cell>
          <cell r="D18430">
            <v>215123711594</v>
          </cell>
          <cell r="E18430" t="str">
            <v>Hbikklls</v>
          </cell>
          <cell r="F18430" t="str">
            <v>217Kb</v>
          </cell>
          <cell r="H18430" t="str">
            <v>nieważne</v>
          </cell>
          <cell r="K18430">
            <v>15280.883035714287</v>
          </cell>
          <cell r="M18430">
            <v>8120</v>
          </cell>
        </row>
        <row r="18431">
          <cell r="C18431">
            <v>7000088613</v>
          </cell>
          <cell r="D18431">
            <v>215123711602</v>
          </cell>
          <cell r="E18431" t="str">
            <v>Hbikklls</v>
          </cell>
          <cell r="F18431" t="str">
            <v>217Kb</v>
          </cell>
          <cell r="H18431" t="str">
            <v>nieważne</v>
          </cell>
          <cell r="K18431">
            <v>15280.883035714287</v>
          </cell>
          <cell r="M18431">
            <v>8120</v>
          </cell>
        </row>
        <row r="18432">
          <cell r="C18432">
            <v>7000088614</v>
          </cell>
          <cell r="D18432">
            <v>215123711628</v>
          </cell>
          <cell r="E18432" t="str">
            <v>Hbikklls</v>
          </cell>
          <cell r="F18432" t="str">
            <v>221K</v>
          </cell>
          <cell r="H18432" t="str">
            <v>nieważne</v>
          </cell>
          <cell r="K18432">
            <v>17508.45494642857</v>
          </cell>
          <cell r="M18432">
            <v>7420</v>
          </cell>
        </row>
        <row r="18433">
          <cell r="C18433">
            <v>7000088615</v>
          </cell>
          <cell r="D18433">
            <v>215123711636</v>
          </cell>
          <cell r="E18433" t="str">
            <v>Hbikklls</v>
          </cell>
          <cell r="F18433" t="str">
            <v>221K</v>
          </cell>
          <cell r="H18433" t="str">
            <v>nieważne</v>
          </cell>
          <cell r="K18433">
            <v>17508.45494642857</v>
          </cell>
          <cell r="M18433">
            <v>7420</v>
          </cell>
        </row>
        <row r="18434">
          <cell r="C18434">
            <v>7000088616</v>
          </cell>
          <cell r="D18434">
            <v>215123711644</v>
          </cell>
          <cell r="E18434" t="str">
            <v>Hbikklls</v>
          </cell>
          <cell r="F18434" t="str">
            <v>221K</v>
          </cell>
          <cell r="H18434" t="str">
            <v>nieważne</v>
          </cell>
          <cell r="K18434">
            <v>17508.45494642857</v>
          </cell>
          <cell r="M18434">
            <v>7420</v>
          </cell>
        </row>
        <row r="18435">
          <cell r="C18435">
            <v>7000088617</v>
          </cell>
          <cell r="D18435">
            <v>215123711669</v>
          </cell>
          <cell r="E18435" t="str">
            <v>Hbikklls</v>
          </cell>
          <cell r="F18435" t="str">
            <v>221K</v>
          </cell>
          <cell r="H18435" t="str">
            <v>nieważne</v>
          </cell>
          <cell r="K18435">
            <v>17508.45494642857</v>
          </cell>
          <cell r="M18435">
            <v>7420</v>
          </cell>
        </row>
        <row r="18436">
          <cell r="C18436">
            <v>7000088618</v>
          </cell>
          <cell r="D18436">
            <v>215123711677</v>
          </cell>
          <cell r="E18436" t="str">
            <v>Hbikklls</v>
          </cell>
          <cell r="F18436" t="str">
            <v>221K</v>
          </cell>
          <cell r="H18436" t="str">
            <v>nieważne</v>
          </cell>
          <cell r="K18436">
            <v>17508.45494642857</v>
          </cell>
          <cell r="M18436">
            <v>7420</v>
          </cell>
        </row>
        <row r="18437">
          <cell r="C18437">
            <v>7000088619</v>
          </cell>
          <cell r="D18437">
            <v>215123711685</v>
          </cell>
          <cell r="E18437" t="str">
            <v>Hbikklls</v>
          </cell>
          <cell r="F18437" t="str">
            <v>221K</v>
          </cell>
          <cell r="H18437" t="str">
            <v>nieważne</v>
          </cell>
          <cell r="K18437">
            <v>17508.45494642857</v>
          </cell>
          <cell r="M18437">
            <v>7420</v>
          </cell>
        </row>
        <row r="18438">
          <cell r="C18438">
            <v>7000088620</v>
          </cell>
          <cell r="D18438">
            <v>215123711693</v>
          </cell>
          <cell r="E18438" t="str">
            <v>Hbikklls</v>
          </cell>
          <cell r="F18438" t="str">
            <v>221K</v>
          </cell>
          <cell r="H18438" t="str">
            <v>nieważne</v>
          </cell>
          <cell r="K18438">
            <v>17508.45494642857</v>
          </cell>
          <cell r="M18438">
            <v>7420</v>
          </cell>
        </row>
        <row r="18439">
          <cell r="C18439">
            <v>7000088621</v>
          </cell>
          <cell r="D18439">
            <v>215123711701</v>
          </cell>
          <cell r="E18439" t="str">
            <v>Hbikklls</v>
          </cell>
          <cell r="F18439" t="str">
            <v>221K</v>
          </cell>
          <cell r="H18439" t="str">
            <v>nieważne</v>
          </cell>
          <cell r="K18439">
            <v>17508.45494642857</v>
          </cell>
          <cell r="M18439">
            <v>7420</v>
          </cell>
        </row>
        <row r="18440">
          <cell r="C18440">
            <v>7000088622</v>
          </cell>
          <cell r="D18440">
            <v>215123711719</v>
          </cell>
          <cell r="E18440" t="str">
            <v>Hbikklls</v>
          </cell>
          <cell r="F18440" t="str">
            <v>221K</v>
          </cell>
          <cell r="H18440" t="str">
            <v>nieważne</v>
          </cell>
          <cell r="K18440">
            <v>17508.45494642857</v>
          </cell>
          <cell r="M18440">
            <v>7420</v>
          </cell>
        </row>
        <row r="18441">
          <cell r="C18441">
            <v>7000088623</v>
          </cell>
          <cell r="D18441">
            <v>215123711727</v>
          </cell>
          <cell r="E18441" t="str">
            <v>Hbikklls</v>
          </cell>
          <cell r="F18441" t="str">
            <v>221K</v>
          </cell>
          <cell r="H18441" t="str">
            <v>nieważne</v>
          </cell>
          <cell r="K18441">
            <v>17508.45494642857</v>
          </cell>
          <cell r="M18441">
            <v>7420</v>
          </cell>
        </row>
        <row r="18442">
          <cell r="C18442">
            <v>7000088624</v>
          </cell>
          <cell r="D18442">
            <v>215123711735</v>
          </cell>
          <cell r="E18442" t="str">
            <v>Hbikklls</v>
          </cell>
          <cell r="F18442" t="str">
            <v>221K</v>
          </cell>
          <cell r="H18442" t="str">
            <v>nieważne</v>
          </cell>
          <cell r="K18442">
            <v>17508.45494642857</v>
          </cell>
          <cell r="M18442">
            <v>7420</v>
          </cell>
        </row>
        <row r="18443">
          <cell r="C18443">
            <v>7000088625</v>
          </cell>
          <cell r="D18443">
            <v>215123711743</v>
          </cell>
          <cell r="E18443" t="str">
            <v>Hbikklls</v>
          </cell>
          <cell r="F18443" t="str">
            <v>221K</v>
          </cell>
          <cell r="H18443" t="str">
            <v>nieważne</v>
          </cell>
          <cell r="K18443">
            <v>17508.45494642857</v>
          </cell>
          <cell r="M18443">
            <v>7420</v>
          </cell>
        </row>
        <row r="18444">
          <cell r="C18444">
            <v>7000088626</v>
          </cell>
          <cell r="D18444">
            <v>215123711768</v>
          </cell>
          <cell r="E18444" t="str">
            <v>Hbikklls</v>
          </cell>
          <cell r="F18444" t="str">
            <v>221K</v>
          </cell>
          <cell r="H18444" t="str">
            <v>nieważne</v>
          </cell>
          <cell r="K18444">
            <v>17508.45494642857</v>
          </cell>
          <cell r="M18444">
            <v>7420</v>
          </cell>
        </row>
        <row r="18445">
          <cell r="C18445">
            <v>7000088627</v>
          </cell>
          <cell r="D18445">
            <v>215123711776</v>
          </cell>
          <cell r="E18445" t="str">
            <v>Hbikklls</v>
          </cell>
          <cell r="F18445" t="str">
            <v>221K</v>
          </cell>
          <cell r="H18445" t="str">
            <v>nieważne</v>
          </cell>
          <cell r="K18445">
            <v>17508.45494642857</v>
          </cell>
          <cell r="M18445">
            <v>7420</v>
          </cell>
        </row>
        <row r="18446">
          <cell r="C18446">
            <v>7000088628</v>
          </cell>
          <cell r="D18446">
            <v>215123711784</v>
          </cell>
          <cell r="E18446" t="str">
            <v>Hbikklls</v>
          </cell>
          <cell r="F18446" t="str">
            <v>221K</v>
          </cell>
          <cell r="H18446" t="str">
            <v>nieważne</v>
          </cell>
          <cell r="K18446">
            <v>17508.45494642857</v>
          </cell>
          <cell r="M18446">
            <v>7420</v>
          </cell>
        </row>
        <row r="18447">
          <cell r="C18447">
            <v>7000088629</v>
          </cell>
          <cell r="D18447">
            <v>215123711792</v>
          </cell>
          <cell r="E18447" t="str">
            <v>Hbikklls</v>
          </cell>
          <cell r="F18447" t="str">
            <v>221K</v>
          </cell>
          <cell r="H18447" t="str">
            <v>nieważne</v>
          </cell>
          <cell r="K18447">
            <v>17508.45494642857</v>
          </cell>
          <cell r="M18447">
            <v>7420</v>
          </cell>
        </row>
        <row r="18448">
          <cell r="C18448">
            <v>7000088630</v>
          </cell>
          <cell r="D18448">
            <v>215123711800</v>
          </cell>
          <cell r="E18448" t="str">
            <v>Hbikklls</v>
          </cell>
          <cell r="F18448" t="str">
            <v>221K</v>
          </cell>
          <cell r="H18448" t="str">
            <v>nieważne</v>
          </cell>
          <cell r="K18448">
            <v>17508.45494642857</v>
          </cell>
          <cell r="M18448">
            <v>7420</v>
          </cell>
        </row>
        <row r="18449">
          <cell r="C18449">
            <v>7000088631</v>
          </cell>
          <cell r="D18449">
            <v>215123711818</v>
          </cell>
          <cell r="E18449" t="str">
            <v>Hbikklls</v>
          </cell>
          <cell r="F18449" t="str">
            <v>221K</v>
          </cell>
          <cell r="H18449" t="str">
            <v>nieważne</v>
          </cell>
          <cell r="K18449">
            <v>17508.45494642857</v>
          </cell>
          <cell r="M18449">
            <v>7420</v>
          </cell>
        </row>
        <row r="18450">
          <cell r="C18450">
            <v>7000088632</v>
          </cell>
          <cell r="D18450">
            <v>215123711826</v>
          </cell>
          <cell r="E18450" t="str">
            <v>Hbikklls</v>
          </cell>
          <cell r="F18450" t="str">
            <v>221K</v>
          </cell>
          <cell r="H18450" t="str">
            <v>nieważne</v>
          </cell>
          <cell r="K18450">
            <v>17508.45494642857</v>
          </cell>
          <cell r="M18450">
            <v>7420</v>
          </cell>
        </row>
        <row r="18451">
          <cell r="C18451">
            <v>7000088633</v>
          </cell>
          <cell r="D18451">
            <v>215123711834</v>
          </cell>
          <cell r="E18451" t="str">
            <v>Hbikklls</v>
          </cell>
          <cell r="F18451" t="str">
            <v>221K</v>
          </cell>
          <cell r="H18451" t="str">
            <v>nieważne</v>
          </cell>
          <cell r="K18451">
            <v>17508.45494642857</v>
          </cell>
          <cell r="M18451">
            <v>7420</v>
          </cell>
        </row>
        <row r="18452">
          <cell r="C18452">
            <v>7000088634</v>
          </cell>
          <cell r="D18452">
            <v>215123711842</v>
          </cell>
          <cell r="E18452" t="str">
            <v>Hbikklls</v>
          </cell>
          <cell r="F18452" t="str">
            <v>221K</v>
          </cell>
          <cell r="H18452" t="str">
            <v>nieważne</v>
          </cell>
          <cell r="K18452">
            <v>17508.45494642857</v>
          </cell>
          <cell r="M18452">
            <v>7420</v>
          </cell>
        </row>
        <row r="18453">
          <cell r="C18453">
            <v>7000088635</v>
          </cell>
          <cell r="D18453">
            <v>215123711859</v>
          </cell>
          <cell r="E18453" t="str">
            <v>Hbikklls</v>
          </cell>
          <cell r="F18453" t="str">
            <v>221K</v>
          </cell>
          <cell r="H18453" t="str">
            <v>nieważne</v>
          </cell>
          <cell r="K18453">
            <v>17508.45494642857</v>
          </cell>
          <cell r="M18453">
            <v>7420</v>
          </cell>
        </row>
        <row r="18454">
          <cell r="C18454">
            <v>7000088636</v>
          </cell>
          <cell r="D18454">
            <v>215123711867</v>
          </cell>
          <cell r="E18454" t="str">
            <v>Hbikklls</v>
          </cell>
          <cell r="F18454" t="str">
            <v>221K</v>
          </cell>
          <cell r="H18454" t="str">
            <v>nieważne</v>
          </cell>
          <cell r="K18454">
            <v>17508.45494642857</v>
          </cell>
          <cell r="M18454">
            <v>7420</v>
          </cell>
        </row>
        <row r="18455">
          <cell r="C18455">
            <v>7000088637</v>
          </cell>
          <cell r="D18455">
            <v>215123711875</v>
          </cell>
          <cell r="E18455" t="str">
            <v>Hbikklls</v>
          </cell>
          <cell r="F18455" t="str">
            <v>221K</v>
          </cell>
          <cell r="H18455" t="str">
            <v>nieważne</v>
          </cell>
          <cell r="K18455">
            <v>17508.45494642857</v>
          </cell>
          <cell r="M18455">
            <v>7420</v>
          </cell>
        </row>
        <row r="18456">
          <cell r="C18456">
            <v>7000088638</v>
          </cell>
          <cell r="D18456">
            <v>215123711883</v>
          </cell>
          <cell r="E18456" t="str">
            <v>Hbikklls</v>
          </cell>
          <cell r="F18456" t="str">
            <v>221K</v>
          </cell>
          <cell r="H18456" t="str">
            <v>nieważne</v>
          </cell>
          <cell r="K18456">
            <v>17508.45494642857</v>
          </cell>
          <cell r="M18456">
            <v>7420</v>
          </cell>
        </row>
        <row r="18457">
          <cell r="C18457">
            <v>7000088639</v>
          </cell>
          <cell r="D18457">
            <v>215123711891</v>
          </cell>
          <cell r="E18457" t="str">
            <v>Hbikklls</v>
          </cell>
          <cell r="F18457" t="str">
            <v>221K</v>
          </cell>
          <cell r="H18457" t="str">
            <v>nieważne</v>
          </cell>
          <cell r="K18457">
            <v>17508.45494642857</v>
          </cell>
          <cell r="M18457">
            <v>7420</v>
          </cell>
        </row>
        <row r="18458">
          <cell r="C18458">
            <v>7000088640</v>
          </cell>
          <cell r="D18458">
            <v>215123711909</v>
          </cell>
          <cell r="E18458" t="str">
            <v>Hbikklls</v>
          </cell>
          <cell r="F18458" t="str">
            <v>221K</v>
          </cell>
          <cell r="H18458" t="str">
            <v>nieważne</v>
          </cell>
          <cell r="K18458">
            <v>17508.45494642857</v>
          </cell>
          <cell r="M18458">
            <v>7420</v>
          </cell>
        </row>
        <row r="18459">
          <cell r="C18459">
            <v>7000088641</v>
          </cell>
          <cell r="D18459">
            <v>215123711917</v>
          </cell>
          <cell r="E18459" t="str">
            <v>Hbikklls</v>
          </cell>
          <cell r="F18459" t="str">
            <v>221K</v>
          </cell>
          <cell r="H18459" t="str">
            <v>nieważne</v>
          </cell>
          <cell r="K18459">
            <v>17508.45494642857</v>
          </cell>
          <cell r="M18459">
            <v>7420</v>
          </cell>
        </row>
        <row r="18460">
          <cell r="C18460">
            <v>7000088642</v>
          </cell>
          <cell r="D18460">
            <v>215123711925</v>
          </cell>
          <cell r="E18460" t="str">
            <v>Hbikklls</v>
          </cell>
          <cell r="F18460" t="str">
            <v>221K</v>
          </cell>
          <cell r="H18460" t="str">
            <v>nieważne</v>
          </cell>
          <cell r="K18460">
            <v>17508.45494642857</v>
          </cell>
          <cell r="M18460">
            <v>7420</v>
          </cell>
        </row>
        <row r="18461">
          <cell r="C18461">
            <v>7000088643</v>
          </cell>
          <cell r="D18461">
            <v>215123711933</v>
          </cell>
          <cell r="E18461" t="str">
            <v>Hbikklls</v>
          </cell>
          <cell r="F18461" t="str">
            <v>221K</v>
          </cell>
          <cell r="H18461" t="str">
            <v>nieważne</v>
          </cell>
          <cell r="K18461">
            <v>17508.45494642857</v>
          </cell>
          <cell r="M18461">
            <v>7420</v>
          </cell>
        </row>
        <row r="18462">
          <cell r="C18462">
            <v>7000088644</v>
          </cell>
          <cell r="D18462">
            <v>215123711941</v>
          </cell>
          <cell r="E18462" t="str">
            <v>Hbikklls</v>
          </cell>
          <cell r="F18462" t="str">
            <v>221K</v>
          </cell>
          <cell r="H18462" t="str">
            <v>nieważne</v>
          </cell>
          <cell r="K18462">
            <v>17508.45494642857</v>
          </cell>
          <cell r="M18462">
            <v>7420</v>
          </cell>
        </row>
        <row r="18463">
          <cell r="C18463">
            <v>7000088645</v>
          </cell>
          <cell r="D18463">
            <v>215123711958</v>
          </cell>
          <cell r="E18463" t="str">
            <v>Hbikklls</v>
          </cell>
          <cell r="F18463" t="str">
            <v>221K</v>
          </cell>
          <cell r="H18463" t="str">
            <v>nieważne</v>
          </cell>
          <cell r="K18463">
            <v>17508.45494642857</v>
          </cell>
          <cell r="M18463">
            <v>7420</v>
          </cell>
        </row>
        <row r="18464">
          <cell r="C18464">
            <v>7000088646</v>
          </cell>
          <cell r="D18464">
            <v>215123711966</v>
          </cell>
          <cell r="E18464" t="str">
            <v>Hbikklls</v>
          </cell>
          <cell r="F18464" t="str">
            <v>221K</v>
          </cell>
          <cell r="H18464" t="str">
            <v>nieważne</v>
          </cell>
          <cell r="K18464">
            <v>17508.45494642857</v>
          </cell>
          <cell r="M18464">
            <v>7420</v>
          </cell>
        </row>
        <row r="18465">
          <cell r="C18465">
            <v>7000088647</v>
          </cell>
          <cell r="D18465">
            <v>215123711974</v>
          </cell>
          <cell r="E18465" t="str">
            <v>Hbikklls</v>
          </cell>
          <cell r="F18465" t="str">
            <v>221K</v>
          </cell>
          <cell r="H18465" t="str">
            <v>nieważne</v>
          </cell>
          <cell r="K18465">
            <v>17508.45494642857</v>
          </cell>
          <cell r="M18465">
            <v>7420</v>
          </cell>
        </row>
        <row r="18466">
          <cell r="C18466">
            <v>7000088648</v>
          </cell>
          <cell r="D18466">
            <v>215123711982</v>
          </cell>
          <cell r="E18466" t="str">
            <v>Hbikklls</v>
          </cell>
          <cell r="F18466" t="str">
            <v>221K</v>
          </cell>
          <cell r="H18466" t="str">
            <v>nieważne</v>
          </cell>
          <cell r="K18466">
            <v>17508.45494642857</v>
          </cell>
          <cell r="M18466">
            <v>7420</v>
          </cell>
        </row>
        <row r="18467">
          <cell r="C18467">
            <v>7000088649</v>
          </cell>
          <cell r="D18467">
            <v>215123711990</v>
          </cell>
          <cell r="E18467" t="str">
            <v>Hbikklls</v>
          </cell>
          <cell r="F18467" t="str">
            <v>221K</v>
          </cell>
          <cell r="H18467" t="str">
            <v>nieważne</v>
          </cell>
          <cell r="K18467">
            <v>17508.45494642857</v>
          </cell>
          <cell r="M18467">
            <v>7420</v>
          </cell>
        </row>
        <row r="18468">
          <cell r="C18468">
            <v>7000088650</v>
          </cell>
          <cell r="D18468">
            <v>215123712006</v>
          </cell>
          <cell r="E18468" t="str">
            <v>Hbikklls</v>
          </cell>
          <cell r="F18468" t="str">
            <v>221K</v>
          </cell>
          <cell r="H18468" t="str">
            <v>nieważne</v>
          </cell>
          <cell r="K18468">
            <v>17508.45494642857</v>
          </cell>
          <cell r="M18468">
            <v>7420</v>
          </cell>
        </row>
        <row r="18469">
          <cell r="C18469">
            <v>7000088651</v>
          </cell>
          <cell r="D18469">
            <v>215123712014</v>
          </cell>
          <cell r="E18469" t="str">
            <v>Hbikklls</v>
          </cell>
          <cell r="F18469" t="str">
            <v>221K</v>
          </cell>
          <cell r="H18469" t="str">
            <v>nieważne</v>
          </cell>
          <cell r="K18469">
            <v>17508.45494642857</v>
          </cell>
          <cell r="M18469">
            <v>7420</v>
          </cell>
        </row>
        <row r="18470">
          <cell r="C18470">
            <v>7000088652</v>
          </cell>
          <cell r="D18470">
            <v>215123712048</v>
          </cell>
          <cell r="E18470" t="str">
            <v>Hbikklls</v>
          </cell>
          <cell r="F18470" t="str">
            <v>221K</v>
          </cell>
          <cell r="H18470" t="str">
            <v>nieważne</v>
          </cell>
          <cell r="K18470">
            <v>17508.45494642857</v>
          </cell>
          <cell r="M18470">
            <v>7420</v>
          </cell>
        </row>
        <row r="18471">
          <cell r="C18471">
            <v>7000088653</v>
          </cell>
          <cell r="D18471">
            <v>215123712055</v>
          </cell>
          <cell r="E18471" t="str">
            <v>Hbikklls</v>
          </cell>
          <cell r="F18471" t="str">
            <v>221K</v>
          </cell>
          <cell r="H18471" t="str">
            <v>nieważne</v>
          </cell>
          <cell r="K18471">
            <v>17508.45494642857</v>
          </cell>
          <cell r="M18471">
            <v>7420</v>
          </cell>
        </row>
        <row r="18472">
          <cell r="C18472">
            <v>7000088654</v>
          </cell>
          <cell r="D18472">
            <v>215123712063</v>
          </cell>
          <cell r="E18472" t="str">
            <v>Hbikklls</v>
          </cell>
          <cell r="F18472" t="str">
            <v>221K</v>
          </cell>
          <cell r="H18472" t="str">
            <v>nieważne</v>
          </cell>
          <cell r="K18472">
            <v>17508.45494642857</v>
          </cell>
          <cell r="M18472">
            <v>7420</v>
          </cell>
        </row>
        <row r="18473">
          <cell r="C18473">
            <v>7000088655</v>
          </cell>
          <cell r="D18473">
            <v>215123712071</v>
          </cell>
          <cell r="E18473" t="str">
            <v>Hbikklls</v>
          </cell>
          <cell r="F18473" t="str">
            <v>221K</v>
          </cell>
          <cell r="H18473" t="str">
            <v>nieważne</v>
          </cell>
          <cell r="K18473">
            <v>17508.45494642857</v>
          </cell>
          <cell r="M18473">
            <v>7420</v>
          </cell>
        </row>
        <row r="18474">
          <cell r="C18474">
            <v>7000088656</v>
          </cell>
          <cell r="D18474">
            <v>215123712097</v>
          </cell>
          <cell r="E18474" t="str">
            <v>Hbikklls</v>
          </cell>
          <cell r="F18474" t="str">
            <v>221K</v>
          </cell>
          <cell r="H18474" t="str">
            <v>nieważne</v>
          </cell>
          <cell r="K18474">
            <v>17508.45494642857</v>
          </cell>
          <cell r="M18474">
            <v>7420</v>
          </cell>
        </row>
        <row r="18475">
          <cell r="C18475">
            <v>7000088657</v>
          </cell>
          <cell r="D18475">
            <v>215123712105</v>
          </cell>
          <cell r="E18475" t="str">
            <v>Hbikklls</v>
          </cell>
          <cell r="F18475" t="str">
            <v>221K</v>
          </cell>
          <cell r="H18475" t="str">
            <v>nieważne</v>
          </cell>
          <cell r="K18475">
            <v>17508.45494642857</v>
          </cell>
          <cell r="M18475">
            <v>7420</v>
          </cell>
        </row>
        <row r="18476">
          <cell r="C18476">
            <v>7000088658</v>
          </cell>
          <cell r="D18476">
            <v>215123712113</v>
          </cell>
          <cell r="E18476" t="str">
            <v>Hbikklls</v>
          </cell>
          <cell r="F18476" t="str">
            <v>221K</v>
          </cell>
          <cell r="H18476" t="str">
            <v>nieważne</v>
          </cell>
          <cell r="K18476">
            <v>17508.45494642857</v>
          </cell>
          <cell r="M18476">
            <v>7420</v>
          </cell>
        </row>
        <row r="18477">
          <cell r="C18477">
            <v>7000088659</v>
          </cell>
          <cell r="D18477">
            <v>215123712162</v>
          </cell>
          <cell r="E18477" t="str">
            <v>Hbikklls</v>
          </cell>
          <cell r="F18477" t="str">
            <v>221K</v>
          </cell>
          <cell r="H18477" t="str">
            <v>nieważne</v>
          </cell>
          <cell r="K18477">
            <v>17508.45494642857</v>
          </cell>
          <cell r="M18477">
            <v>7420</v>
          </cell>
        </row>
        <row r="18478">
          <cell r="C18478">
            <v>7000088660</v>
          </cell>
          <cell r="D18478">
            <v>215123712170</v>
          </cell>
          <cell r="E18478" t="str">
            <v>Hbikklls</v>
          </cell>
          <cell r="F18478" t="str">
            <v>221K</v>
          </cell>
          <cell r="H18478" t="str">
            <v>nieważne</v>
          </cell>
          <cell r="K18478">
            <v>17508.45494642857</v>
          </cell>
          <cell r="M18478">
            <v>7420</v>
          </cell>
        </row>
        <row r="18479">
          <cell r="C18479">
            <v>7000088661</v>
          </cell>
          <cell r="D18479">
            <v>215123712188</v>
          </cell>
          <cell r="E18479" t="str">
            <v>Hbikklls</v>
          </cell>
          <cell r="F18479" t="str">
            <v>221K</v>
          </cell>
          <cell r="H18479" t="str">
            <v>nieważne</v>
          </cell>
          <cell r="K18479">
            <v>17508.45494642857</v>
          </cell>
          <cell r="M18479">
            <v>7420</v>
          </cell>
        </row>
        <row r="18480">
          <cell r="C18480">
            <v>7000088662</v>
          </cell>
          <cell r="D18480">
            <v>215123712196</v>
          </cell>
          <cell r="E18480" t="str">
            <v>Hbikklls</v>
          </cell>
          <cell r="F18480" t="str">
            <v>221K</v>
          </cell>
          <cell r="H18480" t="str">
            <v>nieważne</v>
          </cell>
          <cell r="K18480">
            <v>17508.45494642857</v>
          </cell>
          <cell r="M18480">
            <v>7420</v>
          </cell>
        </row>
        <row r="18481">
          <cell r="C18481">
            <v>7000088663</v>
          </cell>
          <cell r="D18481">
            <v>215123712212</v>
          </cell>
          <cell r="E18481" t="str">
            <v>Hbikklls</v>
          </cell>
          <cell r="F18481" t="str">
            <v>221K</v>
          </cell>
          <cell r="H18481" t="str">
            <v>nieważne</v>
          </cell>
          <cell r="K18481">
            <v>17508.45494642857</v>
          </cell>
          <cell r="M18481">
            <v>7420</v>
          </cell>
        </row>
        <row r="18482">
          <cell r="C18482">
            <v>7000088664</v>
          </cell>
          <cell r="D18482">
            <v>215123712246</v>
          </cell>
          <cell r="E18482" t="str">
            <v>Hbikklls</v>
          </cell>
          <cell r="F18482" t="str">
            <v>221K</v>
          </cell>
          <cell r="H18482" t="str">
            <v>nieważne</v>
          </cell>
          <cell r="K18482">
            <v>17508.45494642857</v>
          </cell>
          <cell r="M18482">
            <v>7420</v>
          </cell>
        </row>
        <row r="18483">
          <cell r="C18483">
            <v>7000088665</v>
          </cell>
          <cell r="D18483">
            <v>215123712261</v>
          </cell>
          <cell r="E18483" t="str">
            <v>Hbikklls</v>
          </cell>
          <cell r="F18483" t="str">
            <v>221K</v>
          </cell>
          <cell r="H18483" t="str">
            <v>nieważne</v>
          </cell>
          <cell r="K18483">
            <v>17508.45494642857</v>
          </cell>
          <cell r="M18483">
            <v>7420</v>
          </cell>
        </row>
        <row r="18484">
          <cell r="C18484">
            <v>7000088666</v>
          </cell>
          <cell r="D18484">
            <v>215123712279</v>
          </cell>
          <cell r="E18484" t="str">
            <v>Hbikklls</v>
          </cell>
          <cell r="F18484" t="str">
            <v>221K</v>
          </cell>
          <cell r="H18484" t="str">
            <v>nieważne</v>
          </cell>
          <cell r="K18484">
            <v>17508.45494642857</v>
          </cell>
          <cell r="M18484">
            <v>7420</v>
          </cell>
        </row>
        <row r="18485">
          <cell r="C18485">
            <v>7000088667</v>
          </cell>
          <cell r="D18485">
            <v>215123712287</v>
          </cell>
          <cell r="E18485" t="str">
            <v>Hbikklls</v>
          </cell>
          <cell r="F18485" t="str">
            <v>221K</v>
          </cell>
          <cell r="H18485" t="str">
            <v>nieważne</v>
          </cell>
          <cell r="K18485">
            <v>17508.45494642857</v>
          </cell>
          <cell r="M18485">
            <v>7420</v>
          </cell>
        </row>
        <row r="18486">
          <cell r="C18486">
            <v>7000088668</v>
          </cell>
          <cell r="D18486">
            <v>215123712303</v>
          </cell>
          <cell r="E18486" t="str">
            <v>Hbikklls</v>
          </cell>
          <cell r="F18486" t="str">
            <v>221K</v>
          </cell>
          <cell r="H18486" t="str">
            <v>nieważne</v>
          </cell>
          <cell r="K18486">
            <v>17508.45494642857</v>
          </cell>
          <cell r="M18486">
            <v>7420</v>
          </cell>
        </row>
        <row r="18487">
          <cell r="C18487">
            <v>7000088669</v>
          </cell>
          <cell r="D18487">
            <v>215123712329</v>
          </cell>
          <cell r="E18487" t="str">
            <v>Hbikklls</v>
          </cell>
          <cell r="F18487" t="str">
            <v>221K</v>
          </cell>
          <cell r="H18487" t="str">
            <v>nieważne</v>
          </cell>
          <cell r="K18487">
            <v>17508.45494642857</v>
          </cell>
          <cell r="M18487">
            <v>7420</v>
          </cell>
        </row>
        <row r="18488">
          <cell r="C18488">
            <v>7000088670</v>
          </cell>
          <cell r="D18488">
            <v>215123712345</v>
          </cell>
          <cell r="E18488" t="str">
            <v>Hbikklls</v>
          </cell>
          <cell r="F18488" t="str">
            <v>221K</v>
          </cell>
          <cell r="H18488" t="str">
            <v>nieważne</v>
          </cell>
          <cell r="K18488">
            <v>17508.45494642857</v>
          </cell>
          <cell r="M18488">
            <v>7420</v>
          </cell>
        </row>
        <row r="18489">
          <cell r="C18489">
            <v>7000088671</v>
          </cell>
          <cell r="D18489">
            <v>215123712352</v>
          </cell>
          <cell r="E18489" t="str">
            <v>Hbikklls</v>
          </cell>
          <cell r="F18489" t="str">
            <v>221K</v>
          </cell>
          <cell r="H18489" t="str">
            <v>nieważne</v>
          </cell>
          <cell r="K18489">
            <v>17508.45494642857</v>
          </cell>
          <cell r="M18489">
            <v>7420</v>
          </cell>
        </row>
        <row r="18490">
          <cell r="C18490">
            <v>7000088672</v>
          </cell>
          <cell r="D18490">
            <v>215123712360</v>
          </cell>
          <cell r="E18490" t="str">
            <v>Hbikklls</v>
          </cell>
          <cell r="F18490" t="str">
            <v>221K</v>
          </cell>
          <cell r="H18490" t="str">
            <v>nieważne</v>
          </cell>
          <cell r="K18490">
            <v>17508.45494642857</v>
          </cell>
          <cell r="M18490">
            <v>7420</v>
          </cell>
        </row>
        <row r="18491">
          <cell r="C18491">
            <v>7000088673</v>
          </cell>
          <cell r="D18491">
            <v>215123712386</v>
          </cell>
          <cell r="E18491" t="str">
            <v>Hbikklls</v>
          </cell>
          <cell r="F18491" t="str">
            <v>221K</v>
          </cell>
          <cell r="H18491" t="str">
            <v>nieważne</v>
          </cell>
          <cell r="K18491">
            <v>17508.45494642857</v>
          </cell>
          <cell r="M18491">
            <v>7420</v>
          </cell>
        </row>
        <row r="18492">
          <cell r="C18492">
            <v>7000088674</v>
          </cell>
          <cell r="D18492">
            <v>215123712402</v>
          </cell>
          <cell r="E18492" t="str">
            <v>Hbikklls</v>
          </cell>
          <cell r="F18492" t="str">
            <v>221K</v>
          </cell>
          <cell r="H18492" t="str">
            <v>nieważne</v>
          </cell>
          <cell r="K18492">
            <v>17508.45494642857</v>
          </cell>
          <cell r="M18492">
            <v>7420</v>
          </cell>
        </row>
        <row r="18493">
          <cell r="C18493">
            <v>7000088675</v>
          </cell>
          <cell r="D18493">
            <v>215123712410</v>
          </cell>
          <cell r="E18493" t="str">
            <v>Hbikklls</v>
          </cell>
          <cell r="F18493" t="str">
            <v>221K</v>
          </cell>
          <cell r="H18493" t="str">
            <v>nieważne</v>
          </cell>
          <cell r="K18493">
            <v>17508.45494642857</v>
          </cell>
          <cell r="M18493">
            <v>7420</v>
          </cell>
        </row>
        <row r="18494">
          <cell r="C18494">
            <v>7000088676</v>
          </cell>
          <cell r="D18494">
            <v>215123712428</v>
          </cell>
          <cell r="E18494" t="str">
            <v>Hbikklls</v>
          </cell>
          <cell r="F18494" t="str">
            <v>221K</v>
          </cell>
          <cell r="H18494" t="str">
            <v>nieważne</v>
          </cell>
          <cell r="K18494">
            <v>17508.45494642857</v>
          </cell>
          <cell r="M18494">
            <v>7420</v>
          </cell>
        </row>
        <row r="18495">
          <cell r="C18495">
            <v>7000088677</v>
          </cell>
          <cell r="D18495">
            <v>215123712444</v>
          </cell>
          <cell r="E18495" t="str">
            <v>Hbikklls</v>
          </cell>
          <cell r="F18495" t="str">
            <v>221K</v>
          </cell>
          <cell r="H18495" t="str">
            <v>nieważne</v>
          </cell>
          <cell r="K18495">
            <v>17508.45494642857</v>
          </cell>
          <cell r="M18495">
            <v>7420</v>
          </cell>
        </row>
        <row r="18496">
          <cell r="C18496">
            <v>7000088678</v>
          </cell>
          <cell r="D18496">
            <v>215123712451</v>
          </cell>
          <cell r="E18496" t="str">
            <v>Hbikklls</v>
          </cell>
          <cell r="F18496" t="str">
            <v>221K</v>
          </cell>
          <cell r="H18496" t="str">
            <v>nieważne</v>
          </cell>
          <cell r="K18496">
            <v>17508.45494642857</v>
          </cell>
          <cell r="M18496">
            <v>7420</v>
          </cell>
        </row>
        <row r="18497">
          <cell r="C18497">
            <v>7000088679</v>
          </cell>
          <cell r="D18497">
            <v>215123712469</v>
          </cell>
          <cell r="E18497" t="str">
            <v>Hbikklls</v>
          </cell>
          <cell r="F18497" t="str">
            <v>221K</v>
          </cell>
          <cell r="H18497" t="str">
            <v>nieważne</v>
          </cell>
          <cell r="K18497">
            <v>17508.45494642857</v>
          </cell>
          <cell r="M18497">
            <v>7420</v>
          </cell>
        </row>
        <row r="18498">
          <cell r="C18498">
            <v>7000088680</v>
          </cell>
          <cell r="D18498">
            <v>215123712493</v>
          </cell>
          <cell r="E18498" t="str">
            <v>Hbikklls</v>
          </cell>
          <cell r="F18498" t="str">
            <v>221K</v>
          </cell>
          <cell r="H18498" t="str">
            <v>nieważne</v>
          </cell>
          <cell r="K18498">
            <v>17508.45494642857</v>
          </cell>
          <cell r="M18498">
            <v>7420</v>
          </cell>
        </row>
        <row r="18499">
          <cell r="C18499">
            <v>7000088681</v>
          </cell>
          <cell r="D18499">
            <v>215123712501</v>
          </cell>
          <cell r="E18499" t="str">
            <v>Hbikklls</v>
          </cell>
          <cell r="F18499" t="str">
            <v>221K</v>
          </cell>
          <cell r="H18499" t="str">
            <v>nieważne</v>
          </cell>
          <cell r="K18499">
            <v>17508.45494642857</v>
          </cell>
          <cell r="M18499">
            <v>7420</v>
          </cell>
        </row>
        <row r="18500">
          <cell r="C18500">
            <v>7000088682</v>
          </cell>
          <cell r="D18500">
            <v>215123712519</v>
          </cell>
          <cell r="E18500" t="str">
            <v>Hbikklls</v>
          </cell>
          <cell r="F18500" t="str">
            <v>221K</v>
          </cell>
          <cell r="H18500" t="str">
            <v>nieważne</v>
          </cell>
          <cell r="K18500">
            <v>17508.45494642857</v>
          </cell>
          <cell r="M18500">
            <v>7420</v>
          </cell>
        </row>
        <row r="18501">
          <cell r="C18501">
            <v>7000088683</v>
          </cell>
          <cell r="D18501">
            <v>215123712535</v>
          </cell>
          <cell r="E18501" t="str">
            <v>Hbikklls</v>
          </cell>
          <cell r="F18501" t="str">
            <v>221K</v>
          </cell>
          <cell r="H18501" t="str">
            <v>nieważne</v>
          </cell>
          <cell r="K18501">
            <v>17508.45494642857</v>
          </cell>
          <cell r="M18501">
            <v>7420</v>
          </cell>
        </row>
        <row r="18502">
          <cell r="C18502">
            <v>7000088684</v>
          </cell>
          <cell r="D18502">
            <v>215123712550</v>
          </cell>
          <cell r="E18502" t="str">
            <v>Hbikklls</v>
          </cell>
          <cell r="F18502" t="str">
            <v>221K</v>
          </cell>
          <cell r="H18502" t="str">
            <v>nieważne</v>
          </cell>
          <cell r="K18502">
            <v>17508.45494642857</v>
          </cell>
          <cell r="M18502">
            <v>7420</v>
          </cell>
        </row>
        <row r="18503">
          <cell r="C18503">
            <v>7000088685</v>
          </cell>
          <cell r="D18503">
            <v>215123712568</v>
          </cell>
          <cell r="E18503" t="str">
            <v>Hbikklls</v>
          </cell>
          <cell r="F18503" t="str">
            <v>221K</v>
          </cell>
          <cell r="H18503" t="str">
            <v>nieważne</v>
          </cell>
          <cell r="K18503">
            <v>17508.45494642857</v>
          </cell>
          <cell r="M18503">
            <v>7420</v>
          </cell>
        </row>
        <row r="18504">
          <cell r="C18504">
            <v>7000088686</v>
          </cell>
          <cell r="D18504">
            <v>215123712576</v>
          </cell>
          <cell r="E18504" t="str">
            <v>Hbikklls</v>
          </cell>
          <cell r="F18504" t="str">
            <v>221K</v>
          </cell>
          <cell r="H18504" t="str">
            <v>nieważne</v>
          </cell>
          <cell r="K18504">
            <v>17508.45494642857</v>
          </cell>
          <cell r="M18504">
            <v>7420</v>
          </cell>
        </row>
        <row r="18505">
          <cell r="C18505">
            <v>7000088687</v>
          </cell>
          <cell r="D18505">
            <v>215123712584</v>
          </cell>
          <cell r="E18505" t="str">
            <v>Hbikklls</v>
          </cell>
          <cell r="F18505" t="str">
            <v>221K</v>
          </cell>
          <cell r="H18505" t="str">
            <v>nieważne</v>
          </cell>
          <cell r="K18505">
            <v>17508.45494642857</v>
          </cell>
          <cell r="M18505">
            <v>7420</v>
          </cell>
        </row>
        <row r="18506">
          <cell r="C18506">
            <v>7000088688</v>
          </cell>
          <cell r="D18506">
            <v>215123712592</v>
          </cell>
          <cell r="E18506" t="str">
            <v>Hbikklls</v>
          </cell>
          <cell r="F18506" t="str">
            <v>221K</v>
          </cell>
          <cell r="H18506" t="str">
            <v>nieważne</v>
          </cell>
          <cell r="K18506">
            <v>17508.45494642857</v>
          </cell>
          <cell r="M18506">
            <v>7420</v>
          </cell>
        </row>
        <row r="18507">
          <cell r="C18507">
            <v>7000088689</v>
          </cell>
          <cell r="D18507">
            <v>215123712600</v>
          </cell>
          <cell r="E18507" t="str">
            <v>Hbikklls</v>
          </cell>
          <cell r="F18507" t="str">
            <v>221K</v>
          </cell>
          <cell r="H18507" t="str">
            <v>nieważne</v>
          </cell>
          <cell r="K18507">
            <v>17508.45494642857</v>
          </cell>
          <cell r="M18507">
            <v>7420</v>
          </cell>
        </row>
        <row r="18508">
          <cell r="C18508">
            <v>7000088690</v>
          </cell>
          <cell r="D18508">
            <v>215123712618</v>
          </cell>
          <cell r="E18508" t="str">
            <v>Hbikklls</v>
          </cell>
          <cell r="F18508" t="str">
            <v>221K</v>
          </cell>
          <cell r="H18508" t="str">
            <v>nieważne</v>
          </cell>
          <cell r="K18508">
            <v>17508.45494642857</v>
          </cell>
          <cell r="M18508">
            <v>7420</v>
          </cell>
        </row>
        <row r="18509">
          <cell r="C18509">
            <v>7000088691</v>
          </cell>
          <cell r="D18509">
            <v>215123712626</v>
          </cell>
          <cell r="E18509" t="str">
            <v>Hbikklls</v>
          </cell>
          <cell r="F18509" t="str">
            <v>221K</v>
          </cell>
          <cell r="H18509" t="str">
            <v>nieważne</v>
          </cell>
          <cell r="K18509">
            <v>17508.45494642857</v>
          </cell>
          <cell r="M18509">
            <v>7420</v>
          </cell>
        </row>
        <row r="18510">
          <cell r="C18510">
            <v>7000088692</v>
          </cell>
          <cell r="D18510">
            <v>215123712642</v>
          </cell>
          <cell r="E18510" t="str">
            <v>Hbikklls</v>
          </cell>
          <cell r="F18510" t="str">
            <v>221K</v>
          </cell>
          <cell r="H18510" t="str">
            <v>nieważne</v>
          </cell>
          <cell r="K18510">
            <v>17508.45494642857</v>
          </cell>
          <cell r="M18510">
            <v>7420</v>
          </cell>
        </row>
        <row r="18511">
          <cell r="C18511">
            <v>7000088693</v>
          </cell>
          <cell r="D18511">
            <v>215123712667</v>
          </cell>
          <cell r="E18511" t="str">
            <v>Hbikklls</v>
          </cell>
          <cell r="F18511" t="str">
            <v>221K</v>
          </cell>
          <cell r="H18511" t="str">
            <v>nieważne</v>
          </cell>
          <cell r="K18511">
            <v>17508.45494642857</v>
          </cell>
          <cell r="M18511">
            <v>7420</v>
          </cell>
        </row>
        <row r="18512">
          <cell r="C18512">
            <v>7000088694</v>
          </cell>
          <cell r="D18512">
            <v>215123712691</v>
          </cell>
          <cell r="E18512" t="str">
            <v>Hbikklls</v>
          </cell>
          <cell r="F18512" t="str">
            <v>221K</v>
          </cell>
          <cell r="H18512" t="str">
            <v>nieważne</v>
          </cell>
          <cell r="K18512">
            <v>17508.45494642857</v>
          </cell>
          <cell r="M18512">
            <v>7420</v>
          </cell>
        </row>
        <row r="18513">
          <cell r="C18513">
            <v>7000088695</v>
          </cell>
          <cell r="D18513">
            <v>215123712709</v>
          </cell>
          <cell r="E18513" t="str">
            <v>Hbikklls</v>
          </cell>
          <cell r="F18513" t="str">
            <v>221K</v>
          </cell>
          <cell r="H18513" t="str">
            <v>nieważne</v>
          </cell>
          <cell r="K18513">
            <v>17508.45494642857</v>
          </cell>
          <cell r="M18513">
            <v>7420</v>
          </cell>
        </row>
        <row r="18514">
          <cell r="C18514">
            <v>7000088696</v>
          </cell>
          <cell r="D18514">
            <v>215123712725</v>
          </cell>
          <cell r="E18514" t="str">
            <v>Hbikklls</v>
          </cell>
          <cell r="F18514" t="str">
            <v>221K</v>
          </cell>
          <cell r="H18514" t="str">
            <v>nieważne</v>
          </cell>
          <cell r="K18514">
            <v>17508.45494642857</v>
          </cell>
          <cell r="M18514">
            <v>7420</v>
          </cell>
        </row>
        <row r="18515">
          <cell r="C18515">
            <v>7000088697</v>
          </cell>
          <cell r="D18515">
            <v>215123712733</v>
          </cell>
          <cell r="E18515" t="str">
            <v>Hbikklls</v>
          </cell>
          <cell r="F18515" t="str">
            <v>221K</v>
          </cell>
          <cell r="H18515" t="str">
            <v>nieważne</v>
          </cell>
          <cell r="K18515">
            <v>17508.45494642857</v>
          </cell>
          <cell r="M18515">
            <v>7420</v>
          </cell>
        </row>
        <row r="18516">
          <cell r="C18516">
            <v>7000088698</v>
          </cell>
          <cell r="D18516">
            <v>215123712741</v>
          </cell>
          <cell r="E18516" t="str">
            <v>Hbikklls</v>
          </cell>
          <cell r="F18516" t="str">
            <v>221K</v>
          </cell>
          <cell r="H18516" t="str">
            <v>nieważne</v>
          </cell>
          <cell r="K18516">
            <v>17508.45494642857</v>
          </cell>
          <cell r="M18516">
            <v>7420</v>
          </cell>
        </row>
        <row r="18517">
          <cell r="C18517">
            <v>7000088699</v>
          </cell>
          <cell r="D18517">
            <v>215123712758</v>
          </cell>
          <cell r="E18517" t="str">
            <v>Hbikklls</v>
          </cell>
          <cell r="F18517" t="str">
            <v>221K</v>
          </cell>
          <cell r="H18517" t="str">
            <v>nieważne</v>
          </cell>
          <cell r="K18517">
            <v>17508.45494642857</v>
          </cell>
          <cell r="M18517">
            <v>7420</v>
          </cell>
        </row>
        <row r="18518">
          <cell r="C18518">
            <v>7000088700</v>
          </cell>
          <cell r="D18518">
            <v>215123712766</v>
          </cell>
          <cell r="E18518" t="str">
            <v>Hbikklls</v>
          </cell>
          <cell r="F18518" t="str">
            <v>221K</v>
          </cell>
          <cell r="H18518" t="str">
            <v>nieważne</v>
          </cell>
          <cell r="K18518">
            <v>17508.45494642857</v>
          </cell>
          <cell r="M18518">
            <v>7420</v>
          </cell>
        </row>
        <row r="18519">
          <cell r="C18519">
            <v>7000088701</v>
          </cell>
          <cell r="D18519">
            <v>215123712790</v>
          </cell>
          <cell r="E18519" t="str">
            <v>Hbikklls</v>
          </cell>
          <cell r="F18519" t="str">
            <v>221K</v>
          </cell>
          <cell r="H18519" t="str">
            <v>nieważne</v>
          </cell>
          <cell r="K18519">
            <v>17508.45494642857</v>
          </cell>
          <cell r="M18519">
            <v>7420</v>
          </cell>
        </row>
        <row r="18520">
          <cell r="C18520">
            <v>7000088702</v>
          </cell>
          <cell r="D18520">
            <v>215123712808</v>
          </cell>
          <cell r="E18520" t="str">
            <v>Hbikklls</v>
          </cell>
          <cell r="F18520" t="str">
            <v>221K</v>
          </cell>
          <cell r="H18520" t="str">
            <v>nieważne</v>
          </cell>
          <cell r="K18520">
            <v>17508.45494642857</v>
          </cell>
          <cell r="M18520">
            <v>7420</v>
          </cell>
        </row>
        <row r="18521">
          <cell r="C18521">
            <v>7000088703</v>
          </cell>
          <cell r="D18521">
            <v>215123712816</v>
          </cell>
          <cell r="E18521" t="str">
            <v>Hbikklls</v>
          </cell>
          <cell r="F18521" t="str">
            <v>221K</v>
          </cell>
          <cell r="H18521" t="str">
            <v>nieważne</v>
          </cell>
          <cell r="K18521">
            <v>17508.45494642857</v>
          </cell>
          <cell r="M18521">
            <v>7420</v>
          </cell>
        </row>
        <row r="18522">
          <cell r="C18522">
            <v>7000088704</v>
          </cell>
          <cell r="D18522">
            <v>215123712824</v>
          </cell>
          <cell r="E18522" t="str">
            <v>Hbikklls</v>
          </cell>
          <cell r="F18522" t="str">
            <v>221K</v>
          </cell>
          <cell r="H18522" t="str">
            <v>nieważne</v>
          </cell>
          <cell r="K18522">
            <v>17508.45494642857</v>
          </cell>
          <cell r="M18522">
            <v>7420</v>
          </cell>
        </row>
        <row r="18523">
          <cell r="C18523">
            <v>7000088705</v>
          </cell>
          <cell r="D18523">
            <v>215123712840</v>
          </cell>
          <cell r="E18523" t="str">
            <v>Hbikklls</v>
          </cell>
          <cell r="F18523" t="str">
            <v>221K</v>
          </cell>
          <cell r="H18523" t="str">
            <v>nieważne</v>
          </cell>
          <cell r="K18523">
            <v>17508.45494642857</v>
          </cell>
          <cell r="M18523">
            <v>7420</v>
          </cell>
        </row>
        <row r="18524">
          <cell r="C18524">
            <v>7000088706</v>
          </cell>
          <cell r="D18524">
            <v>215123712857</v>
          </cell>
          <cell r="E18524" t="str">
            <v>Hbikklls</v>
          </cell>
          <cell r="F18524" t="str">
            <v>221K</v>
          </cell>
          <cell r="H18524" t="str">
            <v>nieważne</v>
          </cell>
          <cell r="K18524">
            <v>17508.45494642857</v>
          </cell>
          <cell r="M18524">
            <v>7420</v>
          </cell>
        </row>
        <row r="18525">
          <cell r="C18525">
            <v>7000088707</v>
          </cell>
          <cell r="D18525">
            <v>215123712865</v>
          </cell>
          <cell r="E18525" t="str">
            <v>Hbikklls</v>
          </cell>
          <cell r="F18525" t="str">
            <v>221K</v>
          </cell>
          <cell r="H18525" t="str">
            <v>nieważne</v>
          </cell>
          <cell r="K18525">
            <v>17508.45494642857</v>
          </cell>
          <cell r="M18525">
            <v>7420</v>
          </cell>
        </row>
        <row r="18526">
          <cell r="C18526">
            <v>7000088708</v>
          </cell>
          <cell r="D18526">
            <v>215123712873</v>
          </cell>
          <cell r="E18526" t="str">
            <v>Hbikklls</v>
          </cell>
          <cell r="F18526" t="str">
            <v>221K</v>
          </cell>
          <cell r="H18526" t="str">
            <v>nieważne</v>
          </cell>
          <cell r="K18526">
            <v>17508.45494642857</v>
          </cell>
          <cell r="M18526">
            <v>7420</v>
          </cell>
        </row>
        <row r="18527">
          <cell r="C18527">
            <v>7000088709</v>
          </cell>
          <cell r="D18527">
            <v>215123712881</v>
          </cell>
          <cell r="E18527" t="str">
            <v>Hbikklls</v>
          </cell>
          <cell r="F18527" t="str">
            <v>221K</v>
          </cell>
          <cell r="H18527" t="str">
            <v>nieważne</v>
          </cell>
          <cell r="K18527">
            <v>17508.45494642857</v>
          </cell>
          <cell r="M18527">
            <v>7420</v>
          </cell>
        </row>
        <row r="18528">
          <cell r="C18528">
            <v>7000088710</v>
          </cell>
          <cell r="D18528">
            <v>215123712907</v>
          </cell>
          <cell r="E18528" t="str">
            <v>Hbikklls</v>
          </cell>
          <cell r="F18528" t="str">
            <v>221K</v>
          </cell>
          <cell r="H18528" t="str">
            <v>nieważne</v>
          </cell>
          <cell r="K18528">
            <v>17508.45494642857</v>
          </cell>
          <cell r="M18528">
            <v>7420</v>
          </cell>
        </row>
        <row r="18529">
          <cell r="C18529">
            <v>7000088711</v>
          </cell>
          <cell r="D18529">
            <v>215123712915</v>
          </cell>
          <cell r="E18529" t="str">
            <v>Hbikklls</v>
          </cell>
          <cell r="F18529" t="str">
            <v>221K</v>
          </cell>
          <cell r="H18529" t="str">
            <v>nieważne</v>
          </cell>
          <cell r="K18529">
            <v>17508.45494642857</v>
          </cell>
          <cell r="M18529">
            <v>7420</v>
          </cell>
        </row>
        <row r="18530">
          <cell r="C18530">
            <v>7000088712</v>
          </cell>
          <cell r="D18530">
            <v>215123712923</v>
          </cell>
          <cell r="E18530" t="str">
            <v>Hbikklls</v>
          </cell>
          <cell r="F18530" t="str">
            <v>221K</v>
          </cell>
          <cell r="H18530" t="str">
            <v>nieważne</v>
          </cell>
          <cell r="K18530">
            <v>17508.45494642857</v>
          </cell>
          <cell r="M18530">
            <v>7420</v>
          </cell>
        </row>
        <row r="18531">
          <cell r="C18531">
            <v>7000088713</v>
          </cell>
          <cell r="D18531">
            <v>215123712949</v>
          </cell>
          <cell r="E18531" t="str">
            <v>Hbikklls</v>
          </cell>
          <cell r="F18531" t="str">
            <v>221K</v>
          </cell>
          <cell r="H18531" t="str">
            <v>nieważne</v>
          </cell>
          <cell r="K18531">
            <v>17508.45494642857</v>
          </cell>
          <cell r="M18531">
            <v>7420</v>
          </cell>
        </row>
        <row r="18532">
          <cell r="C18532">
            <v>7000088714</v>
          </cell>
          <cell r="D18532">
            <v>215123712956</v>
          </cell>
          <cell r="E18532" t="str">
            <v>Hbikklls</v>
          </cell>
          <cell r="F18532" t="str">
            <v>221K</v>
          </cell>
          <cell r="H18532" t="str">
            <v>nieważne</v>
          </cell>
          <cell r="K18532">
            <v>17508.45494642857</v>
          </cell>
          <cell r="M18532">
            <v>7420</v>
          </cell>
        </row>
        <row r="18533">
          <cell r="C18533">
            <v>7000088715</v>
          </cell>
          <cell r="D18533">
            <v>215123712964</v>
          </cell>
          <cell r="E18533" t="str">
            <v>Hbikklls</v>
          </cell>
          <cell r="F18533" t="str">
            <v>221K</v>
          </cell>
          <cell r="H18533" t="str">
            <v>nieważne</v>
          </cell>
          <cell r="K18533">
            <v>17508.45494642857</v>
          </cell>
          <cell r="M18533">
            <v>7420</v>
          </cell>
        </row>
        <row r="18534">
          <cell r="C18534">
            <v>7000088716</v>
          </cell>
          <cell r="D18534">
            <v>215123712972</v>
          </cell>
          <cell r="E18534" t="str">
            <v>Hbikklls</v>
          </cell>
          <cell r="F18534" t="str">
            <v>221K</v>
          </cell>
          <cell r="H18534" t="str">
            <v>nieważne</v>
          </cell>
          <cell r="K18534">
            <v>17508.45494642857</v>
          </cell>
          <cell r="M18534">
            <v>7420</v>
          </cell>
        </row>
        <row r="18535">
          <cell r="C18535">
            <v>7000088717</v>
          </cell>
          <cell r="D18535">
            <v>215123712980</v>
          </cell>
          <cell r="E18535" t="str">
            <v>Hbikklls</v>
          </cell>
          <cell r="F18535" t="str">
            <v>221K</v>
          </cell>
          <cell r="H18535" t="str">
            <v>nieważne</v>
          </cell>
          <cell r="K18535">
            <v>17508.45494642857</v>
          </cell>
          <cell r="M18535">
            <v>7420</v>
          </cell>
        </row>
        <row r="18536">
          <cell r="C18536">
            <v>7000088718</v>
          </cell>
          <cell r="D18536">
            <v>215123713004</v>
          </cell>
          <cell r="E18536" t="str">
            <v>Hbikklls</v>
          </cell>
          <cell r="F18536" t="str">
            <v>221K</v>
          </cell>
          <cell r="H18536" t="str">
            <v>nieważne</v>
          </cell>
          <cell r="K18536">
            <v>17508.45494642857</v>
          </cell>
          <cell r="M18536">
            <v>7420</v>
          </cell>
        </row>
        <row r="18537">
          <cell r="C18537">
            <v>7000088719</v>
          </cell>
          <cell r="D18537">
            <v>215123713012</v>
          </cell>
          <cell r="E18537" t="str">
            <v>Hbikklls</v>
          </cell>
          <cell r="F18537" t="str">
            <v>221K</v>
          </cell>
          <cell r="H18537" t="str">
            <v>nieważne</v>
          </cell>
          <cell r="K18537">
            <v>17508.45494642857</v>
          </cell>
          <cell r="M18537">
            <v>7420</v>
          </cell>
        </row>
        <row r="18538">
          <cell r="C18538">
            <v>7000088720</v>
          </cell>
          <cell r="D18538">
            <v>215123713020</v>
          </cell>
          <cell r="E18538" t="str">
            <v>Hbikklls</v>
          </cell>
          <cell r="F18538" t="str">
            <v>221K</v>
          </cell>
          <cell r="H18538" t="str">
            <v>nieważne</v>
          </cell>
          <cell r="K18538">
            <v>17508.45494642857</v>
          </cell>
          <cell r="M18538">
            <v>7420</v>
          </cell>
        </row>
        <row r="18539">
          <cell r="C18539">
            <v>7000088721</v>
          </cell>
          <cell r="D18539">
            <v>215123713038</v>
          </cell>
          <cell r="E18539" t="str">
            <v>Hbikklls</v>
          </cell>
          <cell r="F18539" t="str">
            <v>221K</v>
          </cell>
          <cell r="H18539" t="str">
            <v>nieważne</v>
          </cell>
          <cell r="K18539">
            <v>17508.45494642857</v>
          </cell>
          <cell r="M18539">
            <v>7420</v>
          </cell>
        </row>
        <row r="18540">
          <cell r="C18540">
            <v>7000088722</v>
          </cell>
          <cell r="D18540">
            <v>215123713046</v>
          </cell>
          <cell r="E18540" t="str">
            <v>Hbikklls</v>
          </cell>
          <cell r="F18540" t="str">
            <v>221K</v>
          </cell>
          <cell r="H18540" t="str">
            <v>nieważne</v>
          </cell>
          <cell r="K18540">
            <v>17508.45494642857</v>
          </cell>
          <cell r="M18540">
            <v>7420</v>
          </cell>
        </row>
        <row r="18541">
          <cell r="C18541">
            <v>7000088723</v>
          </cell>
          <cell r="D18541">
            <v>215124575840</v>
          </cell>
          <cell r="E18541" t="str">
            <v>Hbbillns</v>
          </cell>
          <cell r="F18541" t="str">
            <v>216K</v>
          </cell>
          <cell r="H18541" t="str">
            <v>nieważne</v>
          </cell>
          <cell r="K18541">
            <v>14673.752285714287</v>
          </cell>
          <cell r="M18541">
            <v>7840</v>
          </cell>
        </row>
        <row r="18542">
          <cell r="C18542">
            <v>7000088724</v>
          </cell>
          <cell r="D18542">
            <v>215124575857</v>
          </cell>
          <cell r="E18542" t="str">
            <v>Hbbillns</v>
          </cell>
          <cell r="F18542" t="str">
            <v>216K</v>
          </cell>
          <cell r="H18542" t="str">
            <v>nieważne</v>
          </cell>
          <cell r="K18542">
            <v>14673.752285714287</v>
          </cell>
          <cell r="M18542">
            <v>7840</v>
          </cell>
        </row>
        <row r="18543">
          <cell r="C18543">
            <v>7000088725</v>
          </cell>
          <cell r="D18543">
            <v>215124575980</v>
          </cell>
          <cell r="E18543" t="str">
            <v>Hbbillns</v>
          </cell>
          <cell r="F18543" t="str">
            <v>216K</v>
          </cell>
          <cell r="H18543" t="str">
            <v>nieważne</v>
          </cell>
          <cell r="K18543">
            <v>14673.752285714287</v>
          </cell>
          <cell r="M18543">
            <v>7840</v>
          </cell>
        </row>
        <row r="18544">
          <cell r="C18544">
            <v>7000088726</v>
          </cell>
          <cell r="D18544">
            <v>215124576012</v>
          </cell>
          <cell r="E18544" t="str">
            <v>Hbbillns</v>
          </cell>
          <cell r="F18544" t="str">
            <v>216K</v>
          </cell>
          <cell r="H18544" t="str">
            <v>nieważne</v>
          </cell>
          <cell r="K18544">
            <v>14673.752285714287</v>
          </cell>
          <cell r="M18544">
            <v>7840</v>
          </cell>
        </row>
        <row r="18545">
          <cell r="C18545">
            <v>7000088727</v>
          </cell>
          <cell r="D18545">
            <v>215124576053</v>
          </cell>
          <cell r="E18545" t="str">
            <v>Hbbillns</v>
          </cell>
          <cell r="F18545" t="str">
            <v>216K</v>
          </cell>
          <cell r="H18545" t="str">
            <v>nieważne</v>
          </cell>
          <cell r="K18545">
            <v>14673.752285714287</v>
          </cell>
          <cell r="M18545">
            <v>7840</v>
          </cell>
        </row>
        <row r="18546">
          <cell r="C18546">
            <v>7000088728</v>
          </cell>
          <cell r="D18546">
            <v>215124576111</v>
          </cell>
          <cell r="E18546" t="str">
            <v>Hbbillns</v>
          </cell>
          <cell r="F18546" t="str">
            <v>216K</v>
          </cell>
          <cell r="H18546" t="str">
            <v>nieważne</v>
          </cell>
          <cell r="K18546">
            <v>14673.752285714287</v>
          </cell>
          <cell r="M18546">
            <v>7840</v>
          </cell>
        </row>
        <row r="18547">
          <cell r="C18547">
            <v>7000088729</v>
          </cell>
          <cell r="D18547">
            <v>215124576137</v>
          </cell>
          <cell r="E18547" t="str">
            <v>Hbbillns</v>
          </cell>
          <cell r="F18547" t="str">
            <v>216K</v>
          </cell>
          <cell r="H18547" t="str">
            <v>nieważne</v>
          </cell>
          <cell r="K18547">
            <v>14673.752285714287</v>
          </cell>
          <cell r="M18547">
            <v>7840</v>
          </cell>
        </row>
        <row r="18548">
          <cell r="C18548">
            <v>7000088730</v>
          </cell>
          <cell r="D18548">
            <v>215124576145</v>
          </cell>
          <cell r="E18548" t="str">
            <v>Hbbillns</v>
          </cell>
          <cell r="F18548" t="str">
            <v>216K</v>
          </cell>
          <cell r="H18548" t="str">
            <v>nieważne</v>
          </cell>
          <cell r="K18548">
            <v>14673.752285714287</v>
          </cell>
          <cell r="M18548">
            <v>7840</v>
          </cell>
        </row>
        <row r="18549">
          <cell r="C18549">
            <v>7000088731</v>
          </cell>
          <cell r="D18549">
            <v>215124576178</v>
          </cell>
          <cell r="E18549" t="str">
            <v>Hbbillns</v>
          </cell>
          <cell r="F18549" t="str">
            <v>216K</v>
          </cell>
          <cell r="H18549" t="str">
            <v>nieważne</v>
          </cell>
          <cell r="K18549">
            <v>14673.752285714287</v>
          </cell>
          <cell r="M18549">
            <v>7840</v>
          </cell>
        </row>
        <row r="18550">
          <cell r="C18550">
            <v>7000088732</v>
          </cell>
          <cell r="D18550">
            <v>215124576186</v>
          </cell>
          <cell r="E18550" t="str">
            <v>Hbbillns</v>
          </cell>
          <cell r="F18550" t="str">
            <v>216K</v>
          </cell>
          <cell r="H18550" t="str">
            <v>nieważne</v>
          </cell>
          <cell r="K18550">
            <v>14673.752285714287</v>
          </cell>
          <cell r="M18550">
            <v>7840</v>
          </cell>
        </row>
        <row r="18551">
          <cell r="C18551">
            <v>7000088733</v>
          </cell>
          <cell r="D18551">
            <v>215124576194</v>
          </cell>
          <cell r="E18551" t="str">
            <v>Hbbillns</v>
          </cell>
          <cell r="F18551" t="str">
            <v>216K</v>
          </cell>
          <cell r="H18551" t="str">
            <v>nieważne</v>
          </cell>
          <cell r="K18551">
            <v>14673.752285714287</v>
          </cell>
          <cell r="M18551">
            <v>7840</v>
          </cell>
        </row>
        <row r="18552">
          <cell r="C18552">
            <v>7000088734</v>
          </cell>
          <cell r="D18552">
            <v>215124576202</v>
          </cell>
          <cell r="E18552" t="str">
            <v>Hbbillns</v>
          </cell>
          <cell r="F18552" t="str">
            <v>216K</v>
          </cell>
          <cell r="H18552" t="str">
            <v>nieważne</v>
          </cell>
          <cell r="K18552">
            <v>14673.752285714287</v>
          </cell>
          <cell r="M18552">
            <v>7840</v>
          </cell>
        </row>
        <row r="18553">
          <cell r="C18553">
            <v>7000088735</v>
          </cell>
          <cell r="D18553">
            <v>215124576244</v>
          </cell>
          <cell r="E18553" t="str">
            <v>Hbbillns</v>
          </cell>
          <cell r="F18553" t="str">
            <v>216K</v>
          </cell>
          <cell r="H18553" t="str">
            <v>nieważne</v>
          </cell>
          <cell r="K18553">
            <v>14673.752285714287</v>
          </cell>
          <cell r="M18553">
            <v>7840</v>
          </cell>
        </row>
        <row r="18554">
          <cell r="C18554">
            <v>7000088736</v>
          </cell>
          <cell r="D18554">
            <v>215124576285</v>
          </cell>
          <cell r="E18554" t="str">
            <v>Hbbillns</v>
          </cell>
          <cell r="F18554" t="str">
            <v>216K</v>
          </cell>
          <cell r="H18554" t="str">
            <v>nieważne</v>
          </cell>
          <cell r="K18554">
            <v>14673.752285714287</v>
          </cell>
          <cell r="M18554">
            <v>7840</v>
          </cell>
        </row>
        <row r="18555">
          <cell r="C18555">
            <v>7000088737</v>
          </cell>
          <cell r="D18555">
            <v>215124576327</v>
          </cell>
          <cell r="E18555" t="str">
            <v>Hbbillns</v>
          </cell>
          <cell r="F18555" t="str">
            <v>216K</v>
          </cell>
          <cell r="H18555" t="str">
            <v>nieważne</v>
          </cell>
          <cell r="K18555">
            <v>14673.752285714287</v>
          </cell>
          <cell r="M18555">
            <v>7840</v>
          </cell>
        </row>
        <row r="18556">
          <cell r="C18556">
            <v>7000088738</v>
          </cell>
          <cell r="D18556">
            <v>215124576376</v>
          </cell>
          <cell r="E18556" t="str">
            <v>Hbbillns</v>
          </cell>
          <cell r="F18556" t="str">
            <v>216K</v>
          </cell>
          <cell r="H18556" t="str">
            <v>nieważne</v>
          </cell>
          <cell r="K18556">
            <v>14673.752285714287</v>
          </cell>
          <cell r="M18556">
            <v>7840</v>
          </cell>
        </row>
        <row r="18557">
          <cell r="C18557">
            <v>7000088739</v>
          </cell>
          <cell r="D18557">
            <v>215124576541</v>
          </cell>
          <cell r="E18557" t="str">
            <v>Hbbillns</v>
          </cell>
          <cell r="F18557" t="str">
            <v>216K</v>
          </cell>
          <cell r="H18557" t="str">
            <v>nieważne</v>
          </cell>
          <cell r="K18557">
            <v>14673.752285714287</v>
          </cell>
          <cell r="M18557">
            <v>7840</v>
          </cell>
        </row>
        <row r="18558">
          <cell r="C18558">
            <v>7000088740</v>
          </cell>
          <cell r="D18558">
            <v>215124576558</v>
          </cell>
          <cell r="E18558" t="str">
            <v>Hbbillns</v>
          </cell>
          <cell r="F18558" t="str">
            <v>216K</v>
          </cell>
          <cell r="H18558" t="str">
            <v>nieważne</v>
          </cell>
          <cell r="K18558">
            <v>14673.752285714287</v>
          </cell>
          <cell r="M18558">
            <v>7840</v>
          </cell>
        </row>
        <row r="18559">
          <cell r="C18559">
            <v>7000088741</v>
          </cell>
          <cell r="D18559">
            <v>215124576574</v>
          </cell>
          <cell r="E18559" t="str">
            <v>Hbbillns</v>
          </cell>
          <cell r="F18559" t="str">
            <v>216K</v>
          </cell>
          <cell r="H18559" t="str">
            <v>nieważne</v>
          </cell>
          <cell r="K18559">
            <v>14673.752285714287</v>
          </cell>
          <cell r="M18559">
            <v>7840</v>
          </cell>
        </row>
        <row r="18560">
          <cell r="C18560">
            <v>7000088742</v>
          </cell>
          <cell r="D18560">
            <v>215124576608</v>
          </cell>
          <cell r="E18560" t="str">
            <v>Hbbillns</v>
          </cell>
          <cell r="F18560" t="str">
            <v>216K</v>
          </cell>
          <cell r="H18560" t="str">
            <v>nieważne</v>
          </cell>
          <cell r="K18560">
            <v>14673.752285714287</v>
          </cell>
          <cell r="M18560">
            <v>7840</v>
          </cell>
        </row>
        <row r="18561">
          <cell r="C18561">
            <v>7000088743</v>
          </cell>
          <cell r="D18561">
            <v>215124576616</v>
          </cell>
          <cell r="E18561" t="str">
            <v>Hbbillns</v>
          </cell>
          <cell r="F18561" t="str">
            <v>216K</v>
          </cell>
          <cell r="H18561" t="str">
            <v>nieważne</v>
          </cell>
          <cell r="K18561">
            <v>14673.752285714287</v>
          </cell>
          <cell r="M18561">
            <v>7840</v>
          </cell>
        </row>
        <row r="18562">
          <cell r="C18562">
            <v>7000088744</v>
          </cell>
          <cell r="D18562">
            <v>215124576673</v>
          </cell>
          <cell r="E18562" t="str">
            <v>Hbbillns</v>
          </cell>
          <cell r="F18562" t="str">
            <v>216K</v>
          </cell>
          <cell r="H18562" t="str">
            <v>nieważne</v>
          </cell>
          <cell r="K18562">
            <v>14673.752285714287</v>
          </cell>
          <cell r="M18562">
            <v>7840</v>
          </cell>
        </row>
        <row r="18563">
          <cell r="C18563">
            <v>7000088745</v>
          </cell>
          <cell r="D18563">
            <v>215124576707</v>
          </cell>
          <cell r="E18563" t="str">
            <v>Hbbillns</v>
          </cell>
          <cell r="F18563" t="str">
            <v>216K</v>
          </cell>
          <cell r="H18563" t="str">
            <v>nieważne</v>
          </cell>
          <cell r="K18563">
            <v>14673.752285714287</v>
          </cell>
          <cell r="M18563">
            <v>7840</v>
          </cell>
        </row>
        <row r="18564">
          <cell r="C18564">
            <v>7000088746</v>
          </cell>
          <cell r="D18564">
            <v>215124576723</v>
          </cell>
          <cell r="E18564" t="str">
            <v>Hbbillns</v>
          </cell>
          <cell r="F18564" t="str">
            <v>216K</v>
          </cell>
          <cell r="H18564" t="str">
            <v>nieważne</v>
          </cell>
          <cell r="K18564">
            <v>14673.752285714287</v>
          </cell>
          <cell r="M18564">
            <v>7840</v>
          </cell>
        </row>
        <row r="18565">
          <cell r="C18565">
            <v>7000088747</v>
          </cell>
          <cell r="D18565">
            <v>215124576731</v>
          </cell>
          <cell r="E18565" t="str">
            <v>Hbbillns</v>
          </cell>
          <cell r="F18565" t="str">
            <v>216K</v>
          </cell>
          <cell r="H18565" t="str">
            <v>nieważne</v>
          </cell>
          <cell r="K18565">
            <v>14673.752285714287</v>
          </cell>
          <cell r="M18565">
            <v>7840</v>
          </cell>
        </row>
        <row r="18566">
          <cell r="C18566">
            <v>7000088748</v>
          </cell>
          <cell r="D18566">
            <v>215124576764</v>
          </cell>
          <cell r="E18566" t="str">
            <v>Hbbillns</v>
          </cell>
          <cell r="F18566" t="str">
            <v>216K</v>
          </cell>
          <cell r="H18566" t="str">
            <v>nieważne</v>
          </cell>
          <cell r="K18566">
            <v>14673.752285714287</v>
          </cell>
          <cell r="M18566">
            <v>7840</v>
          </cell>
        </row>
        <row r="18567">
          <cell r="C18567">
            <v>7000088749</v>
          </cell>
          <cell r="D18567">
            <v>215124576772</v>
          </cell>
          <cell r="E18567" t="str">
            <v>Hbbillns</v>
          </cell>
          <cell r="F18567" t="str">
            <v>216K</v>
          </cell>
          <cell r="H18567" t="str">
            <v>nieważne</v>
          </cell>
          <cell r="K18567">
            <v>14673.752285714287</v>
          </cell>
          <cell r="M18567">
            <v>7840</v>
          </cell>
        </row>
        <row r="18568">
          <cell r="C18568">
            <v>7000088750</v>
          </cell>
          <cell r="D18568">
            <v>215124576780</v>
          </cell>
          <cell r="E18568" t="str">
            <v>Hbbillns</v>
          </cell>
          <cell r="F18568" t="str">
            <v>216K</v>
          </cell>
          <cell r="H18568" t="str">
            <v>nieważne</v>
          </cell>
          <cell r="K18568">
            <v>14673.752285714287</v>
          </cell>
          <cell r="M18568">
            <v>7840</v>
          </cell>
        </row>
        <row r="18569">
          <cell r="C18569">
            <v>7000088751</v>
          </cell>
          <cell r="D18569">
            <v>215124576798</v>
          </cell>
          <cell r="E18569" t="str">
            <v>Hbbillns</v>
          </cell>
          <cell r="F18569" t="str">
            <v>216K</v>
          </cell>
          <cell r="H18569" t="str">
            <v>nieważne</v>
          </cell>
          <cell r="K18569">
            <v>14673.752285714287</v>
          </cell>
          <cell r="M18569">
            <v>7840</v>
          </cell>
        </row>
        <row r="18570">
          <cell r="C18570">
            <v>7000088752</v>
          </cell>
          <cell r="D18570">
            <v>215124576830</v>
          </cell>
          <cell r="E18570" t="str">
            <v>Hbbillns</v>
          </cell>
          <cell r="F18570" t="str">
            <v>216K</v>
          </cell>
          <cell r="H18570" t="str">
            <v>nieważne</v>
          </cell>
          <cell r="K18570">
            <v>14673.752285714287</v>
          </cell>
          <cell r="M18570">
            <v>7840</v>
          </cell>
        </row>
        <row r="18571">
          <cell r="C18571">
            <v>7000088753</v>
          </cell>
          <cell r="D18571">
            <v>215124576863</v>
          </cell>
          <cell r="E18571" t="str">
            <v>Hbbillns</v>
          </cell>
          <cell r="F18571" t="str">
            <v>216K</v>
          </cell>
          <cell r="H18571" t="str">
            <v>nieważne</v>
          </cell>
          <cell r="K18571">
            <v>14673.752285714287</v>
          </cell>
          <cell r="M18571">
            <v>7840</v>
          </cell>
        </row>
        <row r="18572">
          <cell r="C18572">
            <v>7000088754</v>
          </cell>
          <cell r="D18572">
            <v>215124576889</v>
          </cell>
          <cell r="E18572" t="str">
            <v>Hbbillns</v>
          </cell>
          <cell r="F18572" t="str">
            <v>216K</v>
          </cell>
          <cell r="H18572" t="str">
            <v>nieważne</v>
          </cell>
          <cell r="K18572">
            <v>14673.752285714287</v>
          </cell>
          <cell r="M18572">
            <v>7840</v>
          </cell>
        </row>
        <row r="18573">
          <cell r="C18573">
            <v>7000088755</v>
          </cell>
          <cell r="D18573">
            <v>215124576905</v>
          </cell>
          <cell r="E18573" t="str">
            <v>Hbbillns</v>
          </cell>
          <cell r="F18573" t="str">
            <v>216K</v>
          </cell>
          <cell r="H18573" t="str">
            <v>nieważne</v>
          </cell>
          <cell r="K18573">
            <v>14673.752285714287</v>
          </cell>
          <cell r="M18573">
            <v>7840</v>
          </cell>
        </row>
        <row r="18574">
          <cell r="C18574">
            <v>7000088756</v>
          </cell>
          <cell r="D18574">
            <v>215124577044</v>
          </cell>
          <cell r="E18574" t="str">
            <v>Hbbillns</v>
          </cell>
          <cell r="F18574" t="str">
            <v>216K</v>
          </cell>
          <cell r="H18574" t="str">
            <v>nieważne</v>
          </cell>
          <cell r="K18574">
            <v>14673.752285714287</v>
          </cell>
          <cell r="M18574">
            <v>7840</v>
          </cell>
        </row>
        <row r="18575">
          <cell r="C18575">
            <v>7000088757</v>
          </cell>
          <cell r="D18575">
            <v>215124577085</v>
          </cell>
          <cell r="E18575" t="str">
            <v>Hbbillns</v>
          </cell>
          <cell r="F18575" t="str">
            <v>216K</v>
          </cell>
          <cell r="H18575" t="str">
            <v>nieważne</v>
          </cell>
          <cell r="K18575">
            <v>14673.752285714287</v>
          </cell>
          <cell r="M18575">
            <v>7840</v>
          </cell>
        </row>
        <row r="18576">
          <cell r="C18576">
            <v>7000088758</v>
          </cell>
          <cell r="D18576">
            <v>215124577168</v>
          </cell>
          <cell r="E18576" t="str">
            <v>Hbbillns</v>
          </cell>
          <cell r="F18576" t="str">
            <v>216K</v>
          </cell>
          <cell r="H18576" t="str">
            <v>nieważne</v>
          </cell>
          <cell r="K18576">
            <v>14673.752285714287</v>
          </cell>
          <cell r="M18576">
            <v>7840</v>
          </cell>
        </row>
        <row r="18577">
          <cell r="C18577">
            <v>7000088759</v>
          </cell>
          <cell r="D18577">
            <v>215124577176</v>
          </cell>
          <cell r="E18577" t="str">
            <v>Hbbillns</v>
          </cell>
          <cell r="F18577" t="str">
            <v>216K</v>
          </cell>
          <cell r="H18577" t="str">
            <v>nieważne</v>
          </cell>
          <cell r="K18577">
            <v>14673.752285714287</v>
          </cell>
          <cell r="M18577">
            <v>7840</v>
          </cell>
        </row>
        <row r="18578">
          <cell r="C18578">
            <v>7000088760</v>
          </cell>
          <cell r="D18578">
            <v>215124577192</v>
          </cell>
          <cell r="E18578" t="str">
            <v>Hbbillns</v>
          </cell>
          <cell r="F18578" t="str">
            <v>216K</v>
          </cell>
          <cell r="H18578" t="str">
            <v>nieważne</v>
          </cell>
          <cell r="K18578">
            <v>14673.752285714287</v>
          </cell>
          <cell r="M18578">
            <v>7840</v>
          </cell>
        </row>
        <row r="18579">
          <cell r="C18579">
            <v>7000088761</v>
          </cell>
          <cell r="D18579">
            <v>215124577226</v>
          </cell>
          <cell r="E18579" t="str">
            <v>Hbbillns</v>
          </cell>
          <cell r="F18579" t="str">
            <v>216K</v>
          </cell>
          <cell r="H18579" t="str">
            <v>nieważne</v>
          </cell>
          <cell r="K18579">
            <v>14673.752285714287</v>
          </cell>
          <cell r="M18579">
            <v>7840</v>
          </cell>
        </row>
        <row r="18580">
          <cell r="C18580">
            <v>7000088762</v>
          </cell>
          <cell r="D18580">
            <v>215124577234</v>
          </cell>
          <cell r="E18580" t="str">
            <v>Hbbillns</v>
          </cell>
          <cell r="F18580" t="str">
            <v>216K</v>
          </cell>
          <cell r="H18580" t="str">
            <v>nieważne</v>
          </cell>
          <cell r="K18580">
            <v>14673.752285714287</v>
          </cell>
          <cell r="M18580">
            <v>7840</v>
          </cell>
        </row>
        <row r="18581">
          <cell r="C18581">
            <v>7000088763</v>
          </cell>
          <cell r="D18581">
            <v>215124577309</v>
          </cell>
          <cell r="E18581" t="str">
            <v>Hbbillns</v>
          </cell>
          <cell r="F18581" t="str">
            <v>216K</v>
          </cell>
          <cell r="H18581" t="str">
            <v>nieważne</v>
          </cell>
          <cell r="K18581">
            <v>14673.752285714287</v>
          </cell>
          <cell r="M18581">
            <v>7840</v>
          </cell>
        </row>
        <row r="18582">
          <cell r="C18582">
            <v>7000088764</v>
          </cell>
          <cell r="D18582">
            <v>215124577390</v>
          </cell>
          <cell r="E18582" t="str">
            <v>Hbbillns</v>
          </cell>
          <cell r="F18582" t="str">
            <v>216K</v>
          </cell>
          <cell r="H18582" t="str">
            <v>nieważne</v>
          </cell>
          <cell r="K18582">
            <v>14673.752285714287</v>
          </cell>
          <cell r="M18582">
            <v>7840</v>
          </cell>
        </row>
        <row r="18583">
          <cell r="C18583">
            <v>7000088765</v>
          </cell>
          <cell r="D18583">
            <v>215124577408</v>
          </cell>
          <cell r="E18583" t="str">
            <v>Hbbillns</v>
          </cell>
          <cell r="F18583" t="str">
            <v>216K</v>
          </cell>
          <cell r="H18583" t="str">
            <v>nieważne</v>
          </cell>
          <cell r="K18583">
            <v>14673.752285714287</v>
          </cell>
          <cell r="M18583">
            <v>7840</v>
          </cell>
        </row>
        <row r="18584">
          <cell r="C18584">
            <v>7000088766</v>
          </cell>
          <cell r="D18584">
            <v>215124577416</v>
          </cell>
          <cell r="E18584" t="str">
            <v>Hbbillns</v>
          </cell>
          <cell r="F18584" t="str">
            <v>216K</v>
          </cell>
          <cell r="H18584" t="str">
            <v>nieważne</v>
          </cell>
          <cell r="K18584">
            <v>14673.752285714287</v>
          </cell>
          <cell r="M18584">
            <v>7840</v>
          </cell>
        </row>
        <row r="18585">
          <cell r="C18585">
            <v>7000088767</v>
          </cell>
          <cell r="D18585">
            <v>215124577440</v>
          </cell>
          <cell r="E18585" t="str">
            <v>Hbbillns</v>
          </cell>
          <cell r="F18585" t="str">
            <v>216K</v>
          </cell>
          <cell r="H18585" t="str">
            <v>nieważne</v>
          </cell>
          <cell r="K18585">
            <v>14673.752285714287</v>
          </cell>
          <cell r="M18585">
            <v>7840</v>
          </cell>
        </row>
        <row r="18586">
          <cell r="C18586">
            <v>7000088768</v>
          </cell>
          <cell r="D18586">
            <v>215124577457</v>
          </cell>
          <cell r="E18586" t="str">
            <v>Hbbillns</v>
          </cell>
          <cell r="F18586" t="str">
            <v>216K</v>
          </cell>
          <cell r="H18586" t="str">
            <v>nieważne</v>
          </cell>
          <cell r="K18586">
            <v>14673.752285714287</v>
          </cell>
          <cell r="M18586">
            <v>7840</v>
          </cell>
        </row>
        <row r="18587">
          <cell r="C18587">
            <v>7000088769</v>
          </cell>
          <cell r="D18587">
            <v>215124577622</v>
          </cell>
          <cell r="E18587" t="str">
            <v>Hbbillns</v>
          </cell>
          <cell r="F18587" t="str">
            <v>216K</v>
          </cell>
          <cell r="H18587" t="str">
            <v>nieważne</v>
          </cell>
          <cell r="K18587">
            <v>14673.752285714287</v>
          </cell>
          <cell r="M18587">
            <v>7840</v>
          </cell>
        </row>
        <row r="18588">
          <cell r="C18588">
            <v>7000088770</v>
          </cell>
          <cell r="D18588">
            <v>215124577630</v>
          </cell>
          <cell r="E18588" t="str">
            <v>Hbbillns</v>
          </cell>
          <cell r="F18588" t="str">
            <v>216K</v>
          </cell>
          <cell r="H18588" t="str">
            <v>nieważne</v>
          </cell>
          <cell r="K18588">
            <v>14673.752285714287</v>
          </cell>
          <cell r="M18588">
            <v>7840</v>
          </cell>
        </row>
        <row r="18589">
          <cell r="C18589">
            <v>7000088771</v>
          </cell>
          <cell r="D18589">
            <v>215124577986</v>
          </cell>
          <cell r="E18589" t="str">
            <v>Hbbillns</v>
          </cell>
          <cell r="F18589" t="str">
            <v>216K</v>
          </cell>
          <cell r="H18589" t="str">
            <v>nieważne</v>
          </cell>
          <cell r="K18589">
            <v>14673.752285714287</v>
          </cell>
          <cell r="M18589">
            <v>7840</v>
          </cell>
        </row>
        <row r="18590">
          <cell r="C18590">
            <v>7000088772</v>
          </cell>
          <cell r="D18590">
            <v>215124578067</v>
          </cell>
          <cell r="E18590" t="str">
            <v>Hbbillns</v>
          </cell>
          <cell r="F18590" t="str">
            <v>216K</v>
          </cell>
          <cell r="H18590" t="str">
            <v>nieważne</v>
          </cell>
          <cell r="K18590">
            <v>14673.752285714287</v>
          </cell>
          <cell r="M18590">
            <v>7840</v>
          </cell>
        </row>
        <row r="18591">
          <cell r="C18591">
            <v>7000088773</v>
          </cell>
          <cell r="D18591">
            <v>215124579164</v>
          </cell>
          <cell r="E18591" t="str">
            <v>Hbbillns</v>
          </cell>
          <cell r="F18591" t="str">
            <v>216K</v>
          </cell>
          <cell r="H18591" t="str">
            <v>nieważne</v>
          </cell>
          <cell r="K18591">
            <v>14673.752285714287</v>
          </cell>
          <cell r="M18591">
            <v>7840</v>
          </cell>
        </row>
        <row r="18592">
          <cell r="C18592">
            <v>7000088774</v>
          </cell>
          <cell r="D18592">
            <v>215124579180</v>
          </cell>
          <cell r="E18592" t="str">
            <v>Hbbillns</v>
          </cell>
          <cell r="F18592" t="str">
            <v>216K</v>
          </cell>
          <cell r="H18592" t="str">
            <v>nieważne</v>
          </cell>
          <cell r="K18592">
            <v>14673.752285714287</v>
          </cell>
          <cell r="M18592">
            <v>7840</v>
          </cell>
        </row>
        <row r="18593">
          <cell r="C18593">
            <v>7000088775</v>
          </cell>
          <cell r="D18593">
            <v>215124579222</v>
          </cell>
          <cell r="E18593" t="str">
            <v>Hbbillns</v>
          </cell>
          <cell r="F18593" t="str">
            <v>216K</v>
          </cell>
          <cell r="H18593" t="str">
            <v>nieważne</v>
          </cell>
          <cell r="K18593">
            <v>14673.752285714287</v>
          </cell>
          <cell r="M18593">
            <v>7840</v>
          </cell>
        </row>
        <row r="18594">
          <cell r="C18594">
            <v>7000088776</v>
          </cell>
          <cell r="D18594">
            <v>215124579289</v>
          </cell>
          <cell r="E18594" t="str">
            <v>Hbbillns</v>
          </cell>
          <cell r="F18594" t="str">
            <v>216K</v>
          </cell>
          <cell r="H18594" t="str">
            <v>nieważne</v>
          </cell>
          <cell r="K18594">
            <v>14673.752285714287</v>
          </cell>
          <cell r="M18594">
            <v>7840</v>
          </cell>
        </row>
        <row r="18595">
          <cell r="C18595">
            <v>7000088777</v>
          </cell>
          <cell r="D18595">
            <v>215124579370</v>
          </cell>
          <cell r="E18595" t="str">
            <v>Hbbillns</v>
          </cell>
          <cell r="F18595" t="str">
            <v>216K</v>
          </cell>
          <cell r="H18595" t="str">
            <v>nieważne</v>
          </cell>
          <cell r="K18595">
            <v>14673.752285714287</v>
          </cell>
          <cell r="M18595">
            <v>7840</v>
          </cell>
        </row>
        <row r="18596">
          <cell r="C18596">
            <v>7000088778</v>
          </cell>
          <cell r="D18596">
            <v>215124579388</v>
          </cell>
          <cell r="E18596" t="str">
            <v>Hbbillns</v>
          </cell>
          <cell r="F18596" t="str">
            <v>216K</v>
          </cell>
          <cell r="H18596" t="str">
            <v>nieważne</v>
          </cell>
          <cell r="K18596">
            <v>14673.752285714287</v>
          </cell>
          <cell r="M18596">
            <v>7840</v>
          </cell>
        </row>
        <row r="18597">
          <cell r="C18597">
            <v>7000088779</v>
          </cell>
          <cell r="D18597">
            <v>215124579396</v>
          </cell>
          <cell r="E18597" t="str">
            <v>Hbbillns</v>
          </cell>
          <cell r="F18597" t="str">
            <v>216K</v>
          </cell>
          <cell r="H18597" t="str">
            <v>nieważne</v>
          </cell>
          <cell r="K18597">
            <v>14673.752285714287</v>
          </cell>
          <cell r="M18597">
            <v>7840</v>
          </cell>
        </row>
        <row r="18598">
          <cell r="C18598">
            <v>7000088780</v>
          </cell>
          <cell r="D18598">
            <v>215124579412</v>
          </cell>
          <cell r="E18598" t="str">
            <v>Hbbillns</v>
          </cell>
          <cell r="F18598" t="str">
            <v>216K</v>
          </cell>
          <cell r="H18598" t="str">
            <v>nieważne</v>
          </cell>
          <cell r="K18598">
            <v>14673.752285714287</v>
          </cell>
          <cell r="M18598">
            <v>7840</v>
          </cell>
        </row>
        <row r="18599">
          <cell r="C18599">
            <v>7000088781</v>
          </cell>
          <cell r="D18599">
            <v>215124579479</v>
          </cell>
          <cell r="E18599" t="str">
            <v>Hbbillns</v>
          </cell>
          <cell r="F18599" t="str">
            <v>216K</v>
          </cell>
          <cell r="H18599" t="str">
            <v>nieważne</v>
          </cell>
          <cell r="K18599">
            <v>14673.752285714287</v>
          </cell>
          <cell r="M18599">
            <v>7840</v>
          </cell>
        </row>
        <row r="18600">
          <cell r="C18600">
            <v>7000088782</v>
          </cell>
          <cell r="D18600">
            <v>215124630017</v>
          </cell>
          <cell r="E18600" t="str">
            <v>Hbikks</v>
          </cell>
          <cell r="F18600" t="str">
            <v>217K</v>
          </cell>
          <cell r="H18600" t="str">
            <v>nieważne</v>
          </cell>
          <cell r="K18600">
            <v>14847.218214285715</v>
          </cell>
          <cell r="M18600">
            <v>7910</v>
          </cell>
        </row>
        <row r="18601">
          <cell r="C18601">
            <v>7000088783</v>
          </cell>
          <cell r="D18601">
            <v>215124630025</v>
          </cell>
          <cell r="E18601" t="str">
            <v>Hbikks</v>
          </cell>
          <cell r="F18601" t="str">
            <v>217K</v>
          </cell>
          <cell r="H18601" t="str">
            <v>nieważne</v>
          </cell>
          <cell r="K18601">
            <v>14847.218214285715</v>
          </cell>
          <cell r="M18601">
            <v>7910</v>
          </cell>
        </row>
        <row r="18602">
          <cell r="C18602">
            <v>7000088784</v>
          </cell>
          <cell r="D18602">
            <v>215124630033</v>
          </cell>
          <cell r="E18602" t="str">
            <v>Hbikks</v>
          </cell>
          <cell r="F18602" t="str">
            <v>217K</v>
          </cell>
          <cell r="H18602" t="str">
            <v>nieważne</v>
          </cell>
          <cell r="K18602">
            <v>14847.218214285715</v>
          </cell>
          <cell r="M18602">
            <v>7910</v>
          </cell>
        </row>
        <row r="18603">
          <cell r="C18603">
            <v>7000088785</v>
          </cell>
          <cell r="D18603">
            <v>215124630041</v>
          </cell>
          <cell r="E18603" t="str">
            <v>Hbikks</v>
          </cell>
          <cell r="F18603" t="str">
            <v>217K</v>
          </cell>
          <cell r="H18603" t="str">
            <v>nieważne</v>
          </cell>
          <cell r="K18603">
            <v>14847.218214285715</v>
          </cell>
          <cell r="M18603">
            <v>7910</v>
          </cell>
        </row>
        <row r="18604">
          <cell r="C18604">
            <v>7000088786</v>
          </cell>
          <cell r="D18604">
            <v>215124630058</v>
          </cell>
          <cell r="E18604" t="str">
            <v>Hbikks</v>
          </cell>
          <cell r="F18604" t="str">
            <v>217K</v>
          </cell>
          <cell r="H18604" t="str">
            <v>nieważne</v>
          </cell>
          <cell r="K18604">
            <v>14847.218214285715</v>
          </cell>
          <cell r="M18604">
            <v>7910</v>
          </cell>
        </row>
        <row r="18605">
          <cell r="C18605">
            <v>7000088787</v>
          </cell>
          <cell r="D18605">
            <v>215124630074</v>
          </cell>
          <cell r="E18605" t="str">
            <v>Hbikks</v>
          </cell>
          <cell r="F18605" t="str">
            <v>217K</v>
          </cell>
          <cell r="H18605" t="str">
            <v>nieważne</v>
          </cell>
          <cell r="K18605">
            <v>14847.218214285715</v>
          </cell>
          <cell r="M18605">
            <v>7910</v>
          </cell>
        </row>
        <row r="18606">
          <cell r="C18606">
            <v>7000088788</v>
          </cell>
          <cell r="D18606">
            <v>215124630090</v>
          </cell>
          <cell r="E18606" t="str">
            <v>Hbikks</v>
          </cell>
          <cell r="F18606" t="str">
            <v>217K</v>
          </cell>
          <cell r="H18606" t="str">
            <v>nieważne</v>
          </cell>
          <cell r="K18606">
            <v>14847.218214285715</v>
          </cell>
          <cell r="M18606">
            <v>7910</v>
          </cell>
        </row>
        <row r="18607">
          <cell r="C18607">
            <v>7000088789</v>
          </cell>
          <cell r="D18607">
            <v>215124630108</v>
          </cell>
          <cell r="E18607" t="str">
            <v>Hbikks</v>
          </cell>
          <cell r="F18607" t="str">
            <v>217K</v>
          </cell>
          <cell r="H18607" t="str">
            <v>nieważne</v>
          </cell>
          <cell r="K18607">
            <v>14847.218214285715</v>
          </cell>
          <cell r="M18607">
            <v>7910</v>
          </cell>
        </row>
        <row r="18608">
          <cell r="C18608">
            <v>7000088790</v>
          </cell>
          <cell r="D18608">
            <v>215124630116</v>
          </cell>
          <cell r="E18608" t="str">
            <v>Hbikks</v>
          </cell>
          <cell r="F18608" t="str">
            <v>217K</v>
          </cell>
          <cell r="H18608" t="str">
            <v>nieważne</v>
          </cell>
          <cell r="K18608">
            <v>14847.218214285715</v>
          </cell>
          <cell r="M18608">
            <v>7910</v>
          </cell>
        </row>
        <row r="18609">
          <cell r="C18609">
            <v>7000088791</v>
          </cell>
          <cell r="D18609">
            <v>215124630132</v>
          </cell>
          <cell r="E18609" t="str">
            <v>Hbikks</v>
          </cell>
          <cell r="F18609" t="str">
            <v>217K</v>
          </cell>
          <cell r="H18609" t="str">
            <v>nieważne</v>
          </cell>
          <cell r="K18609">
            <v>14847.218214285715</v>
          </cell>
          <cell r="M18609">
            <v>7910</v>
          </cell>
        </row>
        <row r="18610">
          <cell r="C18610">
            <v>7000088792</v>
          </cell>
          <cell r="D18610">
            <v>215124630140</v>
          </cell>
          <cell r="E18610" t="str">
            <v>Hbikks</v>
          </cell>
          <cell r="F18610" t="str">
            <v>217K</v>
          </cell>
          <cell r="H18610" t="str">
            <v>nieważne</v>
          </cell>
          <cell r="K18610">
            <v>14847.218214285715</v>
          </cell>
          <cell r="M18610">
            <v>7910</v>
          </cell>
        </row>
        <row r="18611">
          <cell r="C18611">
            <v>7000088793</v>
          </cell>
          <cell r="D18611">
            <v>215124630157</v>
          </cell>
          <cell r="E18611" t="str">
            <v>Hbikks</v>
          </cell>
          <cell r="F18611" t="str">
            <v>217K</v>
          </cell>
          <cell r="H18611" t="str">
            <v>nieważne</v>
          </cell>
          <cell r="K18611">
            <v>14847.218214285715</v>
          </cell>
          <cell r="M18611">
            <v>7910</v>
          </cell>
        </row>
        <row r="18612">
          <cell r="C18612">
            <v>7000088794</v>
          </cell>
          <cell r="D18612">
            <v>215124630165</v>
          </cell>
          <cell r="E18612" t="str">
            <v>Hbikks</v>
          </cell>
          <cell r="F18612" t="str">
            <v>217K</v>
          </cell>
          <cell r="H18612" t="str">
            <v>nieważne</v>
          </cell>
          <cell r="K18612">
            <v>14847.218214285715</v>
          </cell>
          <cell r="M18612">
            <v>7910</v>
          </cell>
        </row>
        <row r="18613">
          <cell r="C18613">
            <v>7000088795</v>
          </cell>
          <cell r="D18613">
            <v>215124630173</v>
          </cell>
          <cell r="E18613" t="str">
            <v>Hbikks</v>
          </cell>
          <cell r="F18613" t="str">
            <v>217K</v>
          </cell>
          <cell r="H18613" t="str">
            <v>nieważne</v>
          </cell>
          <cell r="K18613">
            <v>14847.218214285715</v>
          </cell>
          <cell r="M18613">
            <v>7910</v>
          </cell>
        </row>
        <row r="18614">
          <cell r="C18614">
            <v>7000088796</v>
          </cell>
          <cell r="D18614">
            <v>215124630181</v>
          </cell>
          <cell r="E18614" t="str">
            <v>Hbikks</v>
          </cell>
          <cell r="F18614" t="str">
            <v>217K</v>
          </cell>
          <cell r="H18614" t="str">
            <v>nieważne</v>
          </cell>
          <cell r="K18614">
            <v>14847.218214285715</v>
          </cell>
          <cell r="M18614">
            <v>7910</v>
          </cell>
        </row>
        <row r="18615">
          <cell r="C18615">
            <v>7000088797</v>
          </cell>
          <cell r="D18615">
            <v>215124630199</v>
          </cell>
          <cell r="E18615" t="str">
            <v>Hbikks</v>
          </cell>
          <cell r="F18615" t="str">
            <v>217K</v>
          </cell>
          <cell r="H18615" t="str">
            <v>nieważne</v>
          </cell>
          <cell r="K18615">
            <v>14847.218214285715</v>
          </cell>
          <cell r="M18615">
            <v>7910</v>
          </cell>
        </row>
        <row r="18616">
          <cell r="C18616">
            <v>7000088798</v>
          </cell>
          <cell r="D18616">
            <v>215124630223</v>
          </cell>
          <cell r="E18616" t="str">
            <v>Hbikks</v>
          </cell>
          <cell r="F18616" t="str">
            <v>217K</v>
          </cell>
          <cell r="H18616" t="str">
            <v>nieważne</v>
          </cell>
          <cell r="K18616">
            <v>14847.218214285715</v>
          </cell>
          <cell r="M18616">
            <v>7910</v>
          </cell>
        </row>
        <row r="18617">
          <cell r="C18617">
            <v>7000088799</v>
          </cell>
          <cell r="D18617">
            <v>215124630256</v>
          </cell>
          <cell r="E18617" t="str">
            <v>Hbikks</v>
          </cell>
          <cell r="F18617" t="str">
            <v>217K</v>
          </cell>
          <cell r="H18617" t="str">
            <v>nieważne</v>
          </cell>
          <cell r="K18617">
            <v>14847.218214285715</v>
          </cell>
          <cell r="M18617">
            <v>7910</v>
          </cell>
        </row>
        <row r="18618">
          <cell r="C18618">
            <v>7000088800</v>
          </cell>
          <cell r="D18618">
            <v>215124630264</v>
          </cell>
          <cell r="E18618" t="str">
            <v>Hbikks</v>
          </cell>
          <cell r="F18618" t="str">
            <v>217K</v>
          </cell>
          <cell r="H18618" t="str">
            <v>nieważne</v>
          </cell>
          <cell r="K18618">
            <v>14847.218214285715</v>
          </cell>
          <cell r="M18618">
            <v>7910</v>
          </cell>
        </row>
        <row r="18619">
          <cell r="C18619">
            <v>7000088801</v>
          </cell>
          <cell r="D18619">
            <v>215124630272</v>
          </cell>
          <cell r="E18619" t="str">
            <v>Hbikks</v>
          </cell>
          <cell r="F18619" t="str">
            <v>217K</v>
          </cell>
          <cell r="H18619" t="str">
            <v>nieważne</v>
          </cell>
          <cell r="K18619">
            <v>14847.218214285715</v>
          </cell>
          <cell r="M18619">
            <v>7910</v>
          </cell>
        </row>
        <row r="18620">
          <cell r="C18620">
            <v>7000088802</v>
          </cell>
          <cell r="D18620">
            <v>215124630314</v>
          </cell>
          <cell r="E18620" t="str">
            <v>Hbikks</v>
          </cell>
          <cell r="F18620" t="str">
            <v>217K</v>
          </cell>
          <cell r="H18620" t="str">
            <v>nieważne</v>
          </cell>
          <cell r="K18620">
            <v>14847.218214285715</v>
          </cell>
          <cell r="M18620">
            <v>7910</v>
          </cell>
        </row>
        <row r="18621">
          <cell r="C18621">
            <v>7000088803</v>
          </cell>
          <cell r="D18621">
            <v>215124630330</v>
          </cell>
          <cell r="E18621" t="str">
            <v>Hbikks</v>
          </cell>
          <cell r="F18621" t="str">
            <v>217K</v>
          </cell>
          <cell r="H18621" t="str">
            <v>nieważne</v>
          </cell>
          <cell r="K18621">
            <v>14847.218214285715</v>
          </cell>
          <cell r="M18621">
            <v>7910</v>
          </cell>
        </row>
        <row r="18622">
          <cell r="C18622">
            <v>7000088804</v>
          </cell>
          <cell r="D18622">
            <v>215124630348</v>
          </cell>
          <cell r="E18622" t="str">
            <v>Hbikks</v>
          </cell>
          <cell r="F18622" t="str">
            <v>217K</v>
          </cell>
          <cell r="H18622" t="str">
            <v>nieważne</v>
          </cell>
          <cell r="K18622">
            <v>14847.218214285715</v>
          </cell>
          <cell r="M18622">
            <v>7910</v>
          </cell>
        </row>
        <row r="18623">
          <cell r="C18623">
            <v>7000088805</v>
          </cell>
          <cell r="D18623">
            <v>215124630363</v>
          </cell>
          <cell r="E18623" t="str">
            <v>Hbikks</v>
          </cell>
          <cell r="F18623" t="str">
            <v>217K</v>
          </cell>
          <cell r="H18623" t="str">
            <v>nieważne</v>
          </cell>
          <cell r="K18623">
            <v>14847.218214285715</v>
          </cell>
          <cell r="M18623">
            <v>7910</v>
          </cell>
        </row>
        <row r="18624">
          <cell r="C18624">
            <v>7000088806</v>
          </cell>
          <cell r="D18624">
            <v>215124630371</v>
          </cell>
          <cell r="E18624" t="str">
            <v>Hbikks</v>
          </cell>
          <cell r="F18624" t="str">
            <v>217K</v>
          </cell>
          <cell r="H18624" t="str">
            <v>nieważne</v>
          </cell>
          <cell r="K18624">
            <v>14847.218214285715</v>
          </cell>
          <cell r="M18624">
            <v>7910</v>
          </cell>
        </row>
        <row r="18625">
          <cell r="C18625">
            <v>7000088807</v>
          </cell>
          <cell r="D18625">
            <v>215124630389</v>
          </cell>
          <cell r="E18625" t="str">
            <v>Hbikks</v>
          </cell>
          <cell r="F18625" t="str">
            <v>217K</v>
          </cell>
          <cell r="H18625" t="str">
            <v>nieważne</v>
          </cell>
          <cell r="K18625">
            <v>14847.218214285715</v>
          </cell>
          <cell r="M18625">
            <v>7910</v>
          </cell>
        </row>
        <row r="18626">
          <cell r="C18626">
            <v>7000088808</v>
          </cell>
          <cell r="D18626">
            <v>215124630397</v>
          </cell>
          <cell r="E18626" t="str">
            <v>Hbikks</v>
          </cell>
          <cell r="F18626" t="str">
            <v>217K</v>
          </cell>
          <cell r="H18626" t="str">
            <v>nieważne</v>
          </cell>
          <cell r="K18626">
            <v>14847.218214285715</v>
          </cell>
          <cell r="M18626">
            <v>7910</v>
          </cell>
        </row>
        <row r="18627">
          <cell r="C18627">
            <v>7000088809</v>
          </cell>
          <cell r="D18627">
            <v>215124630405</v>
          </cell>
          <cell r="E18627" t="str">
            <v>Hbikks</v>
          </cell>
          <cell r="F18627" t="str">
            <v>217K</v>
          </cell>
          <cell r="H18627" t="str">
            <v>nieważne</v>
          </cell>
          <cell r="K18627">
            <v>14847.218214285715</v>
          </cell>
          <cell r="M18627">
            <v>7910</v>
          </cell>
        </row>
        <row r="18628">
          <cell r="C18628">
            <v>7000088810</v>
          </cell>
          <cell r="D18628">
            <v>215124630439</v>
          </cell>
          <cell r="E18628" t="str">
            <v>Hbikks</v>
          </cell>
          <cell r="F18628" t="str">
            <v>217K</v>
          </cell>
          <cell r="H18628" t="str">
            <v>nieważne</v>
          </cell>
          <cell r="K18628">
            <v>14847.218214285715</v>
          </cell>
          <cell r="M18628">
            <v>7910</v>
          </cell>
        </row>
        <row r="18629">
          <cell r="C18629">
            <v>7000088811</v>
          </cell>
          <cell r="D18629">
            <v>215124630447</v>
          </cell>
          <cell r="E18629" t="str">
            <v>Hbikks</v>
          </cell>
          <cell r="F18629" t="str">
            <v>217K</v>
          </cell>
          <cell r="H18629" t="str">
            <v>nieważne</v>
          </cell>
          <cell r="K18629">
            <v>14847.218214285715</v>
          </cell>
          <cell r="M18629">
            <v>7910</v>
          </cell>
        </row>
        <row r="18630">
          <cell r="C18630">
            <v>7000088812</v>
          </cell>
          <cell r="D18630">
            <v>215124630454</v>
          </cell>
          <cell r="E18630" t="str">
            <v>Hbikks</v>
          </cell>
          <cell r="F18630" t="str">
            <v>217K</v>
          </cell>
          <cell r="H18630" t="str">
            <v>nieważne</v>
          </cell>
          <cell r="K18630">
            <v>14847.218214285715</v>
          </cell>
          <cell r="M18630">
            <v>7910</v>
          </cell>
        </row>
        <row r="18631">
          <cell r="C18631">
            <v>7000088813</v>
          </cell>
          <cell r="D18631">
            <v>215124630462</v>
          </cell>
          <cell r="E18631" t="str">
            <v>Hbikks</v>
          </cell>
          <cell r="F18631" t="str">
            <v>217K</v>
          </cell>
          <cell r="H18631" t="str">
            <v>nieważne</v>
          </cell>
          <cell r="K18631">
            <v>14847.218214285715</v>
          </cell>
          <cell r="M18631">
            <v>7910</v>
          </cell>
        </row>
        <row r="18632">
          <cell r="C18632">
            <v>7000088814</v>
          </cell>
          <cell r="D18632">
            <v>215124630470</v>
          </cell>
          <cell r="E18632" t="str">
            <v>Hbikks</v>
          </cell>
          <cell r="F18632" t="str">
            <v>217K</v>
          </cell>
          <cell r="H18632" t="str">
            <v>nieważne</v>
          </cell>
          <cell r="K18632">
            <v>14847.218214285715</v>
          </cell>
          <cell r="M18632">
            <v>7910</v>
          </cell>
        </row>
        <row r="18633">
          <cell r="C18633">
            <v>7000088815</v>
          </cell>
          <cell r="D18633">
            <v>215124630488</v>
          </cell>
          <cell r="E18633" t="str">
            <v>Hbikks</v>
          </cell>
          <cell r="F18633" t="str">
            <v>217K</v>
          </cell>
          <cell r="H18633" t="str">
            <v>nieważne</v>
          </cell>
          <cell r="K18633">
            <v>14847.218214285715</v>
          </cell>
          <cell r="M18633">
            <v>7910</v>
          </cell>
        </row>
        <row r="18634">
          <cell r="C18634">
            <v>7000088816</v>
          </cell>
          <cell r="D18634">
            <v>215124630504</v>
          </cell>
          <cell r="E18634" t="str">
            <v>Hbikks</v>
          </cell>
          <cell r="F18634" t="str">
            <v>217K</v>
          </cell>
          <cell r="H18634" t="str">
            <v>nieważne</v>
          </cell>
          <cell r="K18634">
            <v>14847.218214285715</v>
          </cell>
          <cell r="M18634">
            <v>7910</v>
          </cell>
        </row>
        <row r="18635">
          <cell r="C18635">
            <v>7000088817</v>
          </cell>
          <cell r="D18635">
            <v>215124630512</v>
          </cell>
          <cell r="E18635" t="str">
            <v>Hbikks</v>
          </cell>
          <cell r="F18635" t="str">
            <v>217K</v>
          </cell>
          <cell r="H18635" t="str">
            <v>nieważne</v>
          </cell>
          <cell r="K18635">
            <v>14847.218214285715</v>
          </cell>
          <cell r="M18635">
            <v>7910</v>
          </cell>
        </row>
        <row r="18636">
          <cell r="C18636">
            <v>7000088818</v>
          </cell>
          <cell r="D18636">
            <v>215124630538</v>
          </cell>
          <cell r="E18636" t="str">
            <v>Hbikks</v>
          </cell>
          <cell r="F18636" t="str">
            <v>217K</v>
          </cell>
          <cell r="H18636" t="str">
            <v>nieważne</v>
          </cell>
          <cell r="K18636">
            <v>14847.218214285715</v>
          </cell>
          <cell r="M18636">
            <v>7910</v>
          </cell>
        </row>
        <row r="18637">
          <cell r="C18637">
            <v>7000088819</v>
          </cell>
          <cell r="D18637">
            <v>215124630579</v>
          </cell>
          <cell r="E18637" t="str">
            <v>Hbikks</v>
          </cell>
          <cell r="F18637" t="str">
            <v>217K</v>
          </cell>
          <cell r="H18637" t="str">
            <v>nieważne</v>
          </cell>
          <cell r="K18637">
            <v>14847.218214285715</v>
          </cell>
          <cell r="M18637">
            <v>7910</v>
          </cell>
        </row>
        <row r="18638">
          <cell r="C18638">
            <v>7000088820</v>
          </cell>
          <cell r="D18638">
            <v>215124630587</v>
          </cell>
          <cell r="E18638" t="str">
            <v>Hbikks</v>
          </cell>
          <cell r="F18638" t="str">
            <v>217K</v>
          </cell>
          <cell r="H18638" t="str">
            <v>nieważne</v>
          </cell>
          <cell r="K18638">
            <v>14847.218214285715</v>
          </cell>
          <cell r="M18638">
            <v>7910</v>
          </cell>
        </row>
        <row r="18639">
          <cell r="C18639">
            <v>7000088821</v>
          </cell>
          <cell r="D18639">
            <v>215124630603</v>
          </cell>
          <cell r="E18639" t="str">
            <v>Hbikks</v>
          </cell>
          <cell r="F18639" t="str">
            <v>217K</v>
          </cell>
          <cell r="H18639" t="str">
            <v>nieważne</v>
          </cell>
          <cell r="K18639">
            <v>14847.218214285715</v>
          </cell>
          <cell r="M18639">
            <v>7910</v>
          </cell>
        </row>
        <row r="18640">
          <cell r="C18640">
            <v>7000088822</v>
          </cell>
          <cell r="D18640">
            <v>215124630611</v>
          </cell>
          <cell r="E18640" t="str">
            <v>Hbikks</v>
          </cell>
          <cell r="F18640" t="str">
            <v>217K</v>
          </cell>
          <cell r="H18640" t="str">
            <v>nieważne</v>
          </cell>
          <cell r="K18640">
            <v>14847.218214285715</v>
          </cell>
          <cell r="M18640">
            <v>7910</v>
          </cell>
        </row>
        <row r="18641">
          <cell r="C18641">
            <v>7000088823</v>
          </cell>
          <cell r="D18641">
            <v>215124630629</v>
          </cell>
          <cell r="E18641" t="str">
            <v>Hbikks</v>
          </cell>
          <cell r="F18641" t="str">
            <v>217K</v>
          </cell>
          <cell r="H18641" t="str">
            <v>nieważne</v>
          </cell>
          <cell r="K18641">
            <v>14847.218214285715</v>
          </cell>
          <cell r="M18641">
            <v>7910</v>
          </cell>
        </row>
        <row r="18642">
          <cell r="C18642">
            <v>7000088824</v>
          </cell>
          <cell r="D18642">
            <v>215124630637</v>
          </cell>
          <cell r="E18642" t="str">
            <v>Hbikks</v>
          </cell>
          <cell r="F18642" t="str">
            <v>217K</v>
          </cell>
          <cell r="H18642" t="str">
            <v>nieważne</v>
          </cell>
          <cell r="K18642">
            <v>14847.218214285715</v>
          </cell>
          <cell r="M18642">
            <v>7910</v>
          </cell>
        </row>
        <row r="18643">
          <cell r="C18643">
            <v>7000088825</v>
          </cell>
          <cell r="D18643">
            <v>215124630645</v>
          </cell>
          <cell r="E18643" t="str">
            <v>Hbikks</v>
          </cell>
          <cell r="F18643" t="str">
            <v>217K</v>
          </cell>
          <cell r="H18643" t="str">
            <v>nieważne</v>
          </cell>
          <cell r="K18643">
            <v>14847.218214285715</v>
          </cell>
          <cell r="M18643">
            <v>7910</v>
          </cell>
        </row>
        <row r="18644">
          <cell r="C18644">
            <v>7000088826</v>
          </cell>
          <cell r="D18644">
            <v>215124630652</v>
          </cell>
          <cell r="E18644" t="str">
            <v>Hbikks</v>
          </cell>
          <cell r="F18644" t="str">
            <v>217K</v>
          </cell>
          <cell r="H18644" t="str">
            <v>nieważne</v>
          </cell>
          <cell r="K18644">
            <v>14847.218214285715</v>
          </cell>
          <cell r="M18644">
            <v>7910</v>
          </cell>
        </row>
        <row r="18645">
          <cell r="C18645">
            <v>7000088827</v>
          </cell>
          <cell r="D18645">
            <v>215124630660</v>
          </cell>
          <cell r="E18645" t="str">
            <v>Hbikks</v>
          </cell>
          <cell r="F18645" t="str">
            <v>217K</v>
          </cell>
          <cell r="H18645" t="str">
            <v>nieważne</v>
          </cell>
          <cell r="K18645">
            <v>14847.218214285715</v>
          </cell>
          <cell r="M18645">
            <v>7910</v>
          </cell>
        </row>
        <row r="18646">
          <cell r="C18646">
            <v>7000088828</v>
          </cell>
          <cell r="D18646">
            <v>215124630678</v>
          </cell>
          <cell r="E18646" t="str">
            <v>Hbikks</v>
          </cell>
          <cell r="F18646" t="str">
            <v>217K</v>
          </cell>
          <cell r="H18646" t="str">
            <v>nieważne</v>
          </cell>
          <cell r="K18646">
            <v>14847.218214285715</v>
          </cell>
          <cell r="M18646">
            <v>7910</v>
          </cell>
        </row>
        <row r="18647">
          <cell r="C18647">
            <v>7000088829</v>
          </cell>
          <cell r="D18647">
            <v>215124630686</v>
          </cell>
          <cell r="E18647" t="str">
            <v>Hbikks</v>
          </cell>
          <cell r="F18647" t="str">
            <v>217K</v>
          </cell>
          <cell r="H18647" t="str">
            <v>nieważne</v>
          </cell>
          <cell r="K18647">
            <v>14847.218214285715</v>
          </cell>
          <cell r="M18647">
            <v>7910</v>
          </cell>
        </row>
        <row r="18648">
          <cell r="C18648">
            <v>7000088830</v>
          </cell>
          <cell r="D18648">
            <v>215124630694</v>
          </cell>
          <cell r="E18648" t="str">
            <v>Hbikks</v>
          </cell>
          <cell r="F18648" t="str">
            <v>217K</v>
          </cell>
          <cell r="H18648" t="str">
            <v>nieważne</v>
          </cell>
          <cell r="K18648">
            <v>14847.218214285715</v>
          </cell>
          <cell r="M18648">
            <v>7910</v>
          </cell>
        </row>
        <row r="18649">
          <cell r="C18649">
            <v>7000088831</v>
          </cell>
          <cell r="D18649">
            <v>215124630702</v>
          </cell>
          <cell r="E18649" t="str">
            <v>Hbikks</v>
          </cell>
          <cell r="F18649" t="str">
            <v>217K</v>
          </cell>
          <cell r="H18649" t="str">
            <v>nieważne</v>
          </cell>
          <cell r="K18649">
            <v>14847.218214285715</v>
          </cell>
          <cell r="M18649">
            <v>7910</v>
          </cell>
        </row>
        <row r="18650">
          <cell r="C18650">
            <v>7000088832</v>
          </cell>
          <cell r="D18650">
            <v>215124630710</v>
          </cell>
          <cell r="E18650" t="str">
            <v>Hbikks</v>
          </cell>
          <cell r="F18650" t="str">
            <v>217K</v>
          </cell>
          <cell r="H18650" t="str">
            <v>nieważne</v>
          </cell>
          <cell r="K18650">
            <v>14847.218214285715</v>
          </cell>
          <cell r="M18650">
            <v>7910</v>
          </cell>
        </row>
        <row r="18651">
          <cell r="C18651">
            <v>7000088833</v>
          </cell>
          <cell r="D18651">
            <v>215124630728</v>
          </cell>
          <cell r="E18651" t="str">
            <v>Hbikks</v>
          </cell>
          <cell r="F18651" t="str">
            <v>217K</v>
          </cell>
          <cell r="H18651" t="str">
            <v>nieważne</v>
          </cell>
          <cell r="K18651">
            <v>14847.218214285715</v>
          </cell>
          <cell r="M18651">
            <v>7910</v>
          </cell>
        </row>
        <row r="18652">
          <cell r="C18652">
            <v>7000088834</v>
          </cell>
          <cell r="D18652">
            <v>215124630736</v>
          </cell>
          <cell r="E18652" t="str">
            <v>Hbikks</v>
          </cell>
          <cell r="F18652" t="str">
            <v>217K</v>
          </cell>
          <cell r="H18652" t="str">
            <v>nieważne</v>
          </cell>
          <cell r="K18652">
            <v>14847.218214285715</v>
          </cell>
          <cell r="M18652">
            <v>7910</v>
          </cell>
        </row>
        <row r="18653">
          <cell r="C18653">
            <v>7000088835</v>
          </cell>
          <cell r="D18653">
            <v>215124630751</v>
          </cell>
          <cell r="E18653" t="str">
            <v>Hbikks</v>
          </cell>
          <cell r="F18653" t="str">
            <v>217K</v>
          </cell>
          <cell r="H18653" t="str">
            <v>nieważne</v>
          </cell>
          <cell r="K18653">
            <v>14847.218214285715</v>
          </cell>
          <cell r="M18653">
            <v>7910</v>
          </cell>
        </row>
        <row r="18654">
          <cell r="C18654">
            <v>7000088836</v>
          </cell>
          <cell r="D18654">
            <v>215124630769</v>
          </cell>
          <cell r="E18654" t="str">
            <v>Hbikks</v>
          </cell>
          <cell r="F18654" t="str">
            <v>217K</v>
          </cell>
          <cell r="H18654" t="str">
            <v>nieważne</v>
          </cell>
          <cell r="K18654">
            <v>14847.218214285715</v>
          </cell>
          <cell r="M18654">
            <v>7910</v>
          </cell>
        </row>
        <row r="18655">
          <cell r="C18655">
            <v>7000088837</v>
          </cell>
          <cell r="D18655">
            <v>215124630777</v>
          </cell>
          <cell r="E18655" t="str">
            <v>Hbikks</v>
          </cell>
          <cell r="F18655" t="str">
            <v>217K</v>
          </cell>
          <cell r="H18655" t="str">
            <v>nieważne</v>
          </cell>
          <cell r="K18655">
            <v>14847.218214285715</v>
          </cell>
          <cell r="M18655">
            <v>7910</v>
          </cell>
        </row>
        <row r="18656">
          <cell r="C18656">
            <v>7000088838</v>
          </cell>
          <cell r="D18656">
            <v>215124630785</v>
          </cell>
          <cell r="E18656" t="str">
            <v>Hbikks</v>
          </cell>
          <cell r="F18656" t="str">
            <v>217K</v>
          </cell>
          <cell r="H18656" t="str">
            <v>nieważne</v>
          </cell>
          <cell r="K18656">
            <v>14847.218214285715</v>
          </cell>
          <cell r="M18656">
            <v>7910</v>
          </cell>
        </row>
        <row r="18657">
          <cell r="C18657">
            <v>7000088839</v>
          </cell>
          <cell r="D18657">
            <v>215124630819</v>
          </cell>
          <cell r="E18657" t="str">
            <v>Hbikks</v>
          </cell>
          <cell r="F18657" t="str">
            <v>217K</v>
          </cell>
          <cell r="H18657" t="str">
            <v>nieważne</v>
          </cell>
          <cell r="K18657">
            <v>14847.218214285715</v>
          </cell>
          <cell r="M18657">
            <v>7910</v>
          </cell>
        </row>
        <row r="18658">
          <cell r="C18658">
            <v>7000088840</v>
          </cell>
          <cell r="D18658">
            <v>215124630827</v>
          </cell>
          <cell r="E18658" t="str">
            <v>Hbikks</v>
          </cell>
          <cell r="F18658" t="str">
            <v>217K</v>
          </cell>
          <cell r="H18658" t="str">
            <v>nieważne</v>
          </cell>
          <cell r="K18658">
            <v>14847.218214285715</v>
          </cell>
          <cell r="M18658">
            <v>7910</v>
          </cell>
        </row>
        <row r="18659">
          <cell r="C18659">
            <v>7000088841</v>
          </cell>
          <cell r="D18659">
            <v>215124630835</v>
          </cell>
          <cell r="E18659" t="str">
            <v>Hbikks</v>
          </cell>
          <cell r="F18659" t="str">
            <v>217K</v>
          </cell>
          <cell r="H18659" t="str">
            <v>nieważne</v>
          </cell>
          <cell r="K18659">
            <v>14847.218214285715</v>
          </cell>
          <cell r="M18659">
            <v>7910</v>
          </cell>
        </row>
        <row r="18660">
          <cell r="C18660">
            <v>7000088842</v>
          </cell>
          <cell r="D18660">
            <v>215124630843</v>
          </cell>
          <cell r="E18660" t="str">
            <v>Hbikks</v>
          </cell>
          <cell r="F18660" t="str">
            <v>217K</v>
          </cell>
          <cell r="H18660" t="str">
            <v>nieważne</v>
          </cell>
          <cell r="K18660">
            <v>14847.218214285715</v>
          </cell>
          <cell r="M18660">
            <v>7910</v>
          </cell>
        </row>
        <row r="18661">
          <cell r="C18661">
            <v>7000088843</v>
          </cell>
          <cell r="D18661">
            <v>215124630850</v>
          </cell>
          <cell r="E18661" t="str">
            <v>Hbikks</v>
          </cell>
          <cell r="F18661" t="str">
            <v>217K</v>
          </cell>
          <cell r="H18661" t="str">
            <v>nieważne</v>
          </cell>
          <cell r="K18661">
            <v>14847.218214285715</v>
          </cell>
          <cell r="M18661">
            <v>7910</v>
          </cell>
        </row>
        <row r="18662">
          <cell r="C18662">
            <v>7000088844</v>
          </cell>
          <cell r="D18662">
            <v>215124630868</v>
          </cell>
          <cell r="E18662" t="str">
            <v>Hbikks</v>
          </cell>
          <cell r="F18662" t="str">
            <v>217K</v>
          </cell>
          <cell r="H18662" t="str">
            <v>nieważne</v>
          </cell>
          <cell r="K18662">
            <v>14847.218214285715</v>
          </cell>
          <cell r="M18662">
            <v>7910</v>
          </cell>
        </row>
        <row r="18663">
          <cell r="C18663">
            <v>7000088845</v>
          </cell>
          <cell r="D18663">
            <v>215124630876</v>
          </cell>
          <cell r="E18663" t="str">
            <v>Hbikks</v>
          </cell>
          <cell r="F18663" t="str">
            <v>217K</v>
          </cell>
          <cell r="H18663" t="str">
            <v>nieważne</v>
          </cell>
          <cell r="K18663">
            <v>14847.218214285715</v>
          </cell>
          <cell r="M18663">
            <v>7910</v>
          </cell>
        </row>
        <row r="18664">
          <cell r="C18664">
            <v>7000088846</v>
          </cell>
          <cell r="D18664">
            <v>215124630892</v>
          </cell>
          <cell r="E18664" t="str">
            <v>Hbikks</v>
          </cell>
          <cell r="F18664" t="str">
            <v>217K</v>
          </cell>
          <cell r="H18664" t="str">
            <v>nieważne</v>
          </cell>
          <cell r="K18664">
            <v>14847.218214285715</v>
          </cell>
          <cell r="M18664">
            <v>7910</v>
          </cell>
        </row>
        <row r="18665">
          <cell r="C18665">
            <v>7000088847</v>
          </cell>
          <cell r="D18665">
            <v>215124630900</v>
          </cell>
          <cell r="E18665" t="str">
            <v>Hbikks</v>
          </cell>
          <cell r="F18665" t="str">
            <v>217K</v>
          </cell>
          <cell r="H18665" t="str">
            <v>nieważne</v>
          </cell>
          <cell r="K18665">
            <v>14847.218214285715</v>
          </cell>
          <cell r="M18665">
            <v>7910</v>
          </cell>
        </row>
        <row r="18666">
          <cell r="C18666">
            <v>7000088848</v>
          </cell>
          <cell r="D18666">
            <v>215124630918</v>
          </cell>
          <cell r="E18666" t="str">
            <v>Hbikks</v>
          </cell>
          <cell r="F18666" t="str">
            <v>217K</v>
          </cell>
          <cell r="H18666" t="str">
            <v>nieważne</v>
          </cell>
          <cell r="K18666">
            <v>14847.218214285715</v>
          </cell>
          <cell r="M18666">
            <v>7910</v>
          </cell>
        </row>
        <row r="18667">
          <cell r="C18667">
            <v>7000088849</v>
          </cell>
          <cell r="D18667">
            <v>215124630942</v>
          </cell>
          <cell r="E18667" t="str">
            <v>Hbikks</v>
          </cell>
          <cell r="F18667" t="str">
            <v>217K</v>
          </cell>
          <cell r="H18667" t="str">
            <v>nieważne</v>
          </cell>
          <cell r="K18667">
            <v>14847.218214285715</v>
          </cell>
          <cell r="M18667">
            <v>7910</v>
          </cell>
        </row>
        <row r="18668">
          <cell r="C18668">
            <v>7000088850</v>
          </cell>
          <cell r="D18668">
            <v>215124630975</v>
          </cell>
          <cell r="E18668" t="str">
            <v>Hbikks</v>
          </cell>
          <cell r="F18668" t="str">
            <v>217K</v>
          </cell>
          <cell r="H18668" t="str">
            <v>nieważne</v>
          </cell>
          <cell r="K18668">
            <v>14847.218214285715</v>
          </cell>
          <cell r="M18668">
            <v>7910</v>
          </cell>
        </row>
        <row r="18669">
          <cell r="C18669">
            <v>7000088851</v>
          </cell>
          <cell r="D18669">
            <v>215124630983</v>
          </cell>
          <cell r="E18669" t="str">
            <v>Hbikks</v>
          </cell>
          <cell r="F18669" t="str">
            <v>217K</v>
          </cell>
          <cell r="H18669" t="str">
            <v>nieważne</v>
          </cell>
          <cell r="K18669">
            <v>14847.218214285715</v>
          </cell>
          <cell r="M18669">
            <v>7910</v>
          </cell>
        </row>
        <row r="18670">
          <cell r="C18670">
            <v>7000088852</v>
          </cell>
          <cell r="D18670">
            <v>215124631015</v>
          </cell>
          <cell r="E18670" t="str">
            <v>Hbikks</v>
          </cell>
          <cell r="F18670" t="str">
            <v>217K</v>
          </cell>
          <cell r="H18670" t="str">
            <v>nieważne</v>
          </cell>
          <cell r="K18670">
            <v>14847.218214285715</v>
          </cell>
          <cell r="M18670">
            <v>7910</v>
          </cell>
        </row>
        <row r="18671">
          <cell r="C18671">
            <v>7000088853</v>
          </cell>
          <cell r="D18671">
            <v>215124631023</v>
          </cell>
          <cell r="E18671" t="str">
            <v>Hbikks</v>
          </cell>
          <cell r="F18671" t="str">
            <v>217K</v>
          </cell>
          <cell r="H18671" t="str">
            <v>nieważne</v>
          </cell>
          <cell r="K18671">
            <v>14847.218214285715</v>
          </cell>
          <cell r="M18671">
            <v>7910</v>
          </cell>
        </row>
        <row r="18672">
          <cell r="C18672">
            <v>7000088854</v>
          </cell>
          <cell r="D18672">
            <v>215124631064</v>
          </cell>
          <cell r="E18672" t="str">
            <v>Hbikks</v>
          </cell>
          <cell r="F18672" t="str">
            <v>217K</v>
          </cell>
          <cell r="H18672" t="str">
            <v>nieważne</v>
          </cell>
          <cell r="K18672">
            <v>14847.218214285715</v>
          </cell>
          <cell r="M18672">
            <v>7910</v>
          </cell>
        </row>
        <row r="18673">
          <cell r="C18673">
            <v>7000088855</v>
          </cell>
          <cell r="D18673">
            <v>215124631072</v>
          </cell>
          <cell r="E18673" t="str">
            <v>Hbikks</v>
          </cell>
          <cell r="F18673" t="str">
            <v>217K</v>
          </cell>
          <cell r="H18673" t="str">
            <v>nieważne</v>
          </cell>
          <cell r="K18673">
            <v>14847.218214285715</v>
          </cell>
          <cell r="M18673">
            <v>7910</v>
          </cell>
        </row>
        <row r="18674">
          <cell r="C18674">
            <v>7000088856</v>
          </cell>
          <cell r="D18674">
            <v>215124631098</v>
          </cell>
          <cell r="E18674" t="str">
            <v>Hbikks</v>
          </cell>
          <cell r="F18674" t="str">
            <v>217K</v>
          </cell>
          <cell r="H18674" t="str">
            <v>nieważne</v>
          </cell>
          <cell r="K18674">
            <v>14847.218214285715</v>
          </cell>
          <cell r="M18674">
            <v>7910</v>
          </cell>
        </row>
        <row r="18675">
          <cell r="C18675">
            <v>7000088857</v>
          </cell>
          <cell r="D18675">
            <v>215124631106</v>
          </cell>
          <cell r="E18675" t="str">
            <v>Hbikks</v>
          </cell>
          <cell r="F18675" t="str">
            <v>217K</v>
          </cell>
          <cell r="H18675" t="str">
            <v>nieważne</v>
          </cell>
          <cell r="K18675">
            <v>14847.218214285715</v>
          </cell>
          <cell r="M18675">
            <v>7910</v>
          </cell>
        </row>
        <row r="18676">
          <cell r="C18676">
            <v>7000088858</v>
          </cell>
          <cell r="D18676">
            <v>215124631114</v>
          </cell>
          <cell r="E18676" t="str">
            <v>Hbikks</v>
          </cell>
          <cell r="F18676" t="str">
            <v>217K</v>
          </cell>
          <cell r="H18676" t="str">
            <v>nieważne</v>
          </cell>
          <cell r="K18676">
            <v>14847.218214285715</v>
          </cell>
          <cell r="M18676">
            <v>7910</v>
          </cell>
        </row>
        <row r="18677">
          <cell r="C18677">
            <v>7000088859</v>
          </cell>
          <cell r="D18677">
            <v>215124631148</v>
          </cell>
          <cell r="E18677" t="str">
            <v>Hbikks</v>
          </cell>
          <cell r="F18677" t="str">
            <v>217K</v>
          </cell>
          <cell r="H18677" t="str">
            <v>nieważne</v>
          </cell>
          <cell r="K18677">
            <v>14847.218214285715</v>
          </cell>
          <cell r="M18677">
            <v>7910</v>
          </cell>
        </row>
        <row r="18678">
          <cell r="C18678">
            <v>7000088860</v>
          </cell>
          <cell r="D18678">
            <v>215124631155</v>
          </cell>
          <cell r="E18678" t="str">
            <v>Hbikks</v>
          </cell>
          <cell r="F18678" t="str">
            <v>217K</v>
          </cell>
          <cell r="H18678" t="str">
            <v>nieważne</v>
          </cell>
          <cell r="K18678">
            <v>14847.218214285715</v>
          </cell>
          <cell r="M18678">
            <v>7910</v>
          </cell>
        </row>
        <row r="18679">
          <cell r="C18679">
            <v>7000088861</v>
          </cell>
          <cell r="D18679">
            <v>215124631163</v>
          </cell>
          <cell r="E18679" t="str">
            <v>Hbikks</v>
          </cell>
          <cell r="F18679" t="str">
            <v>217K</v>
          </cell>
          <cell r="H18679" t="str">
            <v>nieważne</v>
          </cell>
          <cell r="K18679">
            <v>14847.218214285715</v>
          </cell>
          <cell r="M18679">
            <v>7910</v>
          </cell>
        </row>
        <row r="18680">
          <cell r="C18680">
            <v>7000088862</v>
          </cell>
          <cell r="D18680">
            <v>215124575832</v>
          </cell>
          <cell r="E18680" t="str">
            <v>Hbbillns</v>
          </cell>
          <cell r="F18680" t="str">
            <v>216K</v>
          </cell>
          <cell r="H18680" t="str">
            <v>nieważne</v>
          </cell>
          <cell r="K18680">
            <v>14673.752285714287</v>
          </cell>
          <cell r="M18680">
            <v>7840</v>
          </cell>
        </row>
        <row r="18681">
          <cell r="C18681">
            <v>7000088863</v>
          </cell>
          <cell r="D18681">
            <v>215124576368</v>
          </cell>
          <cell r="E18681" t="str">
            <v>Hbbillns</v>
          </cell>
          <cell r="F18681" t="str">
            <v>216K</v>
          </cell>
          <cell r="H18681" t="str">
            <v>nieważne</v>
          </cell>
          <cell r="K18681">
            <v>14673.752285714287</v>
          </cell>
          <cell r="M18681">
            <v>7840</v>
          </cell>
        </row>
        <row r="18682">
          <cell r="C18682">
            <v>7000088864</v>
          </cell>
          <cell r="D18682">
            <v>215124576848</v>
          </cell>
          <cell r="E18682" t="str">
            <v>Hbbillns</v>
          </cell>
          <cell r="F18682" t="str">
            <v>216K</v>
          </cell>
          <cell r="H18682" t="str">
            <v>nieważne</v>
          </cell>
          <cell r="K18682">
            <v>14673.752285714287</v>
          </cell>
          <cell r="M18682">
            <v>7840</v>
          </cell>
        </row>
        <row r="18683">
          <cell r="C18683">
            <v>7000088865</v>
          </cell>
          <cell r="D18683">
            <v>215124577259</v>
          </cell>
          <cell r="E18683" t="str">
            <v>Hbbillns</v>
          </cell>
          <cell r="F18683" t="str">
            <v>216K</v>
          </cell>
          <cell r="H18683" t="str">
            <v>nieważne</v>
          </cell>
          <cell r="K18683">
            <v>14673.752285714287</v>
          </cell>
          <cell r="M18683">
            <v>7840</v>
          </cell>
        </row>
        <row r="18684">
          <cell r="C18684">
            <v>7000088866</v>
          </cell>
          <cell r="D18684">
            <v>215124577317</v>
          </cell>
          <cell r="E18684" t="str">
            <v>Hbbillns</v>
          </cell>
          <cell r="F18684" t="str">
            <v>216K</v>
          </cell>
          <cell r="H18684" t="str">
            <v>nieważne</v>
          </cell>
          <cell r="K18684">
            <v>14673.752285714287</v>
          </cell>
          <cell r="M18684">
            <v>7840</v>
          </cell>
        </row>
        <row r="18685">
          <cell r="C18685">
            <v>7000088867</v>
          </cell>
          <cell r="D18685">
            <v>215124577325</v>
          </cell>
          <cell r="E18685" t="str">
            <v>Hbbillns</v>
          </cell>
          <cell r="F18685" t="str">
            <v>216K</v>
          </cell>
          <cell r="H18685" t="str">
            <v>nieważne</v>
          </cell>
          <cell r="K18685">
            <v>14673.752285714287</v>
          </cell>
          <cell r="M18685">
            <v>7840</v>
          </cell>
        </row>
        <row r="18686">
          <cell r="C18686">
            <v>7000088868</v>
          </cell>
          <cell r="D18686">
            <v>215124577341</v>
          </cell>
          <cell r="E18686" t="str">
            <v>Hbbillns</v>
          </cell>
          <cell r="F18686" t="str">
            <v>216K</v>
          </cell>
          <cell r="H18686" t="str">
            <v>nieważne</v>
          </cell>
          <cell r="K18686">
            <v>14673.752285714287</v>
          </cell>
          <cell r="M18686">
            <v>7840</v>
          </cell>
        </row>
        <row r="18687">
          <cell r="C18687">
            <v>7000088869</v>
          </cell>
          <cell r="D18687">
            <v>215124579206</v>
          </cell>
          <cell r="E18687" t="str">
            <v>Hbbillns</v>
          </cell>
          <cell r="F18687" t="str">
            <v>216K</v>
          </cell>
          <cell r="H18687" t="str">
            <v>nieważne</v>
          </cell>
          <cell r="K18687">
            <v>14673.752285714287</v>
          </cell>
          <cell r="M18687">
            <v>7840</v>
          </cell>
        </row>
        <row r="18688">
          <cell r="C18688">
            <v>7000088870</v>
          </cell>
          <cell r="D18688">
            <v>215124579305</v>
          </cell>
          <cell r="E18688" t="str">
            <v>Hbbillns</v>
          </cell>
          <cell r="F18688" t="str">
            <v>216K</v>
          </cell>
          <cell r="H18688" t="str">
            <v>nieważne</v>
          </cell>
          <cell r="K18688">
            <v>14673.752285714287</v>
          </cell>
          <cell r="M18688">
            <v>7840</v>
          </cell>
        </row>
        <row r="18689">
          <cell r="C18689">
            <v>7000088871</v>
          </cell>
          <cell r="D18689">
            <v>215124579503</v>
          </cell>
          <cell r="E18689" t="str">
            <v>Hbbillns</v>
          </cell>
          <cell r="F18689" t="str">
            <v>216K</v>
          </cell>
          <cell r="H18689" t="str">
            <v>nieważne</v>
          </cell>
          <cell r="K18689">
            <v>14673.752285714287</v>
          </cell>
          <cell r="M18689">
            <v>7840</v>
          </cell>
        </row>
        <row r="18690">
          <cell r="C18690">
            <v>7000088872</v>
          </cell>
          <cell r="D18690">
            <v>215124579545</v>
          </cell>
          <cell r="E18690" t="str">
            <v>Hbbillns</v>
          </cell>
          <cell r="F18690" t="str">
            <v>216K</v>
          </cell>
          <cell r="H18690" t="str">
            <v>nieważne</v>
          </cell>
          <cell r="K18690">
            <v>14673.752285714287</v>
          </cell>
          <cell r="M18690">
            <v>7840</v>
          </cell>
        </row>
        <row r="18691">
          <cell r="C18691">
            <v>7000088873</v>
          </cell>
          <cell r="D18691">
            <v>215191360092</v>
          </cell>
          <cell r="E18691" t="str">
            <v>Ugpps</v>
          </cell>
          <cell r="F18691" t="str">
            <v>206Se</v>
          </cell>
          <cell r="H18691" t="str">
            <v>nieważne</v>
          </cell>
          <cell r="K18691">
            <v>11377.899642857143</v>
          </cell>
          <cell r="M18691">
            <v>6440</v>
          </cell>
        </row>
        <row r="18692">
          <cell r="C18692">
            <v>7000088874</v>
          </cell>
          <cell r="D18692">
            <v>215191360316</v>
          </cell>
          <cell r="E18692" t="str">
            <v>Ugpps</v>
          </cell>
          <cell r="F18692" t="str">
            <v>206Se</v>
          </cell>
          <cell r="H18692" t="str">
            <v>nieważne</v>
          </cell>
          <cell r="K18692">
            <v>11377.899642857143</v>
          </cell>
          <cell r="M18692">
            <v>6440</v>
          </cell>
        </row>
        <row r="18693">
          <cell r="C18693">
            <v>7000088875</v>
          </cell>
          <cell r="D18693">
            <v>215191360597</v>
          </cell>
          <cell r="E18693" t="str">
            <v>Ugpps</v>
          </cell>
          <cell r="F18693" t="str">
            <v>206Se</v>
          </cell>
          <cell r="H18693" t="str">
            <v>nieważne</v>
          </cell>
          <cell r="K18693">
            <v>11377.899642857143</v>
          </cell>
          <cell r="M18693">
            <v>6440</v>
          </cell>
        </row>
        <row r="18694">
          <cell r="C18694">
            <v>7000088876</v>
          </cell>
          <cell r="D18694">
            <v>215191360647</v>
          </cell>
          <cell r="E18694" t="str">
            <v>Ugpps</v>
          </cell>
          <cell r="F18694" t="str">
            <v>206Se</v>
          </cell>
          <cell r="H18694" t="str">
            <v>nieważne</v>
          </cell>
          <cell r="K18694">
            <v>11377.899642857143</v>
          </cell>
          <cell r="M18694">
            <v>6440</v>
          </cell>
        </row>
        <row r="18695">
          <cell r="C18695">
            <v>7000088877</v>
          </cell>
          <cell r="D18695">
            <v>215191361066</v>
          </cell>
          <cell r="E18695" t="str">
            <v>Ugpps</v>
          </cell>
          <cell r="F18695" t="str">
            <v>206Se</v>
          </cell>
          <cell r="H18695" t="str">
            <v>nieważne</v>
          </cell>
          <cell r="K18695">
            <v>11377.899642857143</v>
          </cell>
          <cell r="M18695">
            <v>6440</v>
          </cell>
        </row>
        <row r="18696">
          <cell r="C18696">
            <v>7000088878</v>
          </cell>
          <cell r="D18696">
            <v>215191361199</v>
          </cell>
          <cell r="E18696" t="str">
            <v>Ugpps</v>
          </cell>
          <cell r="F18696" t="str">
            <v>206Se</v>
          </cell>
          <cell r="H18696" t="str">
            <v>nieważne</v>
          </cell>
          <cell r="K18696">
            <v>11377.899642857143</v>
          </cell>
          <cell r="M18696">
            <v>6440</v>
          </cell>
        </row>
        <row r="18697">
          <cell r="C18697">
            <v>7000088879</v>
          </cell>
          <cell r="D18697">
            <v>215191361462</v>
          </cell>
          <cell r="E18697" t="str">
            <v>Ugpps</v>
          </cell>
          <cell r="F18697" t="str">
            <v>206Se</v>
          </cell>
          <cell r="H18697" t="str">
            <v>nieważne</v>
          </cell>
          <cell r="K18697">
            <v>11377.899642857143</v>
          </cell>
          <cell r="M18697">
            <v>6440</v>
          </cell>
        </row>
        <row r="18698">
          <cell r="C18698">
            <v>7000088880</v>
          </cell>
          <cell r="D18698">
            <v>215191361488</v>
          </cell>
          <cell r="E18698" t="str">
            <v>Ugpps</v>
          </cell>
          <cell r="F18698" t="str">
            <v>206Se</v>
          </cell>
          <cell r="H18698" t="str">
            <v>nieważne</v>
          </cell>
          <cell r="K18698">
            <v>11377.899642857143</v>
          </cell>
          <cell r="M18698">
            <v>6440</v>
          </cell>
        </row>
        <row r="18699">
          <cell r="C18699">
            <v>7000088881</v>
          </cell>
          <cell r="D18699">
            <v>215191361496</v>
          </cell>
          <cell r="E18699" t="str">
            <v>Ugpps</v>
          </cell>
          <cell r="F18699" t="str">
            <v>206Se</v>
          </cell>
          <cell r="H18699" t="str">
            <v>nieważne</v>
          </cell>
          <cell r="K18699">
            <v>11377.899642857143</v>
          </cell>
          <cell r="M18699">
            <v>6440</v>
          </cell>
        </row>
        <row r="18700">
          <cell r="C18700">
            <v>7000088882</v>
          </cell>
          <cell r="D18700">
            <v>215191361637</v>
          </cell>
          <cell r="E18700" t="str">
            <v>Ugpps</v>
          </cell>
          <cell r="F18700" t="str">
            <v>206Se</v>
          </cell>
          <cell r="H18700" t="str">
            <v>nieważne</v>
          </cell>
          <cell r="K18700">
            <v>11377.899642857143</v>
          </cell>
          <cell r="M18700">
            <v>6440</v>
          </cell>
        </row>
        <row r="18701">
          <cell r="C18701">
            <v>7000088883</v>
          </cell>
          <cell r="D18701">
            <v>215191361876</v>
          </cell>
          <cell r="E18701" t="str">
            <v>Ugpps</v>
          </cell>
          <cell r="F18701" t="str">
            <v>206Se</v>
          </cell>
          <cell r="H18701" t="str">
            <v>nieważne</v>
          </cell>
          <cell r="K18701">
            <v>11377.899642857143</v>
          </cell>
          <cell r="M18701">
            <v>6440</v>
          </cell>
        </row>
        <row r="18702">
          <cell r="C18702">
            <v>7000088884</v>
          </cell>
          <cell r="D18702">
            <v>215191362023</v>
          </cell>
          <cell r="E18702" t="str">
            <v>Ugpps</v>
          </cell>
          <cell r="F18702" t="str">
            <v>206Se</v>
          </cell>
          <cell r="H18702" t="str">
            <v>nieważne</v>
          </cell>
          <cell r="K18702">
            <v>11377.899642857143</v>
          </cell>
          <cell r="M18702">
            <v>6440</v>
          </cell>
        </row>
        <row r="18703">
          <cell r="C18703">
            <v>7000088885</v>
          </cell>
          <cell r="D18703">
            <v>215191362106</v>
          </cell>
          <cell r="E18703" t="str">
            <v>Ugpps</v>
          </cell>
          <cell r="F18703" t="str">
            <v>206Se</v>
          </cell>
          <cell r="H18703" t="str">
            <v>nieważne</v>
          </cell>
          <cell r="K18703">
            <v>11377.899642857143</v>
          </cell>
          <cell r="M18703">
            <v>6440</v>
          </cell>
        </row>
        <row r="18704">
          <cell r="C18704">
            <v>7000088886</v>
          </cell>
          <cell r="D18704">
            <v>215191362122</v>
          </cell>
          <cell r="E18704" t="str">
            <v>Ugpps</v>
          </cell>
          <cell r="F18704" t="str">
            <v>206Se</v>
          </cell>
          <cell r="H18704" t="str">
            <v>nieważne</v>
          </cell>
          <cell r="K18704">
            <v>11377.899642857143</v>
          </cell>
          <cell r="M18704">
            <v>6440</v>
          </cell>
        </row>
        <row r="18705">
          <cell r="C18705">
            <v>7000088887</v>
          </cell>
          <cell r="D18705">
            <v>215191362346</v>
          </cell>
          <cell r="E18705" t="str">
            <v>Ugpps</v>
          </cell>
          <cell r="F18705" t="str">
            <v>206Se</v>
          </cell>
          <cell r="H18705" t="str">
            <v>nieważne</v>
          </cell>
          <cell r="K18705">
            <v>11377.899642857143</v>
          </cell>
          <cell r="M18705">
            <v>6440</v>
          </cell>
        </row>
        <row r="18706">
          <cell r="C18706">
            <v>7000088888</v>
          </cell>
          <cell r="D18706">
            <v>215191362445</v>
          </cell>
          <cell r="E18706" t="str">
            <v>Ugpps</v>
          </cell>
          <cell r="F18706" t="str">
            <v>206Se</v>
          </cell>
          <cell r="H18706" t="str">
            <v>nieważne</v>
          </cell>
          <cell r="K18706">
            <v>11377.899642857143</v>
          </cell>
          <cell r="M18706">
            <v>6440</v>
          </cell>
        </row>
        <row r="18707">
          <cell r="C18707">
            <v>7000088889</v>
          </cell>
          <cell r="D18707">
            <v>215191362478</v>
          </cell>
          <cell r="E18707" t="str">
            <v>Ugpps</v>
          </cell>
          <cell r="F18707" t="str">
            <v>206Se</v>
          </cell>
          <cell r="H18707" t="str">
            <v>nieważne</v>
          </cell>
          <cell r="K18707">
            <v>11377.899642857143</v>
          </cell>
          <cell r="M18707">
            <v>6440</v>
          </cell>
        </row>
        <row r="18708">
          <cell r="C18708">
            <v>7000088890</v>
          </cell>
          <cell r="D18708">
            <v>215191362700</v>
          </cell>
          <cell r="E18708" t="str">
            <v>Ugpps</v>
          </cell>
          <cell r="F18708" t="str">
            <v>206Se</v>
          </cell>
          <cell r="H18708" t="str">
            <v>nieważne</v>
          </cell>
          <cell r="K18708">
            <v>11377.899642857143</v>
          </cell>
          <cell r="M18708">
            <v>6440</v>
          </cell>
        </row>
        <row r="18709">
          <cell r="C18709">
            <v>7000088891</v>
          </cell>
          <cell r="D18709">
            <v>215191362833</v>
          </cell>
          <cell r="E18709" t="str">
            <v>Ugpps</v>
          </cell>
          <cell r="F18709" t="str">
            <v>206Se</v>
          </cell>
          <cell r="H18709" t="str">
            <v>nieważne</v>
          </cell>
          <cell r="K18709">
            <v>11377.899642857143</v>
          </cell>
          <cell r="M18709">
            <v>6440</v>
          </cell>
        </row>
        <row r="18710">
          <cell r="C18710">
            <v>7000088892</v>
          </cell>
          <cell r="D18710">
            <v>215191363070</v>
          </cell>
          <cell r="E18710" t="str">
            <v>Ugpps</v>
          </cell>
          <cell r="F18710" t="str">
            <v>206Se</v>
          </cell>
          <cell r="H18710" t="str">
            <v>nieważne</v>
          </cell>
          <cell r="K18710">
            <v>11377.899642857143</v>
          </cell>
          <cell r="M18710">
            <v>6440</v>
          </cell>
        </row>
        <row r="18711">
          <cell r="C18711">
            <v>7000088893</v>
          </cell>
          <cell r="D18711">
            <v>215191363278</v>
          </cell>
          <cell r="E18711" t="str">
            <v>Ugpps</v>
          </cell>
          <cell r="F18711" t="str">
            <v>206Se</v>
          </cell>
          <cell r="H18711" t="str">
            <v>nieważne</v>
          </cell>
          <cell r="K18711">
            <v>11377.899642857143</v>
          </cell>
          <cell r="M18711">
            <v>6440</v>
          </cell>
        </row>
        <row r="18712">
          <cell r="C18712">
            <v>7000088894</v>
          </cell>
          <cell r="D18712">
            <v>215191363351</v>
          </cell>
          <cell r="E18712" t="str">
            <v>Ugpps</v>
          </cell>
          <cell r="F18712" t="str">
            <v>206Se</v>
          </cell>
          <cell r="H18712" t="str">
            <v>nieważne</v>
          </cell>
          <cell r="K18712">
            <v>11377.899642857143</v>
          </cell>
          <cell r="M18712">
            <v>6440</v>
          </cell>
        </row>
        <row r="18713">
          <cell r="C18713">
            <v>7000088895</v>
          </cell>
          <cell r="D18713">
            <v>215191363369</v>
          </cell>
          <cell r="E18713" t="str">
            <v>Ugpps</v>
          </cell>
          <cell r="F18713" t="str">
            <v>206Se</v>
          </cell>
          <cell r="H18713" t="str">
            <v>nieważne</v>
          </cell>
          <cell r="K18713">
            <v>11377.899642857143</v>
          </cell>
          <cell r="M18713">
            <v>6440</v>
          </cell>
        </row>
        <row r="18714">
          <cell r="C18714">
            <v>7000088896</v>
          </cell>
          <cell r="D18714">
            <v>215191363393</v>
          </cell>
          <cell r="E18714" t="str">
            <v>Ugpps</v>
          </cell>
          <cell r="F18714" t="str">
            <v>206Se</v>
          </cell>
          <cell r="H18714" t="str">
            <v>nieważne</v>
          </cell>
          <cell r="K18714">
            <v>11377.899642857143</v>
          </cell>
          <cell r="M18714">
            <v>6440</v>
          </cell>
        </row>
        <row r="18715">
          <cell r="C18715">
            <v>7000088897</v>
          </cell>
          <cell r="D18715">
            <v>215191363419</v>
          </cell>
          <cell r="E18715" t="str">
            <v>Ugpps</v>
          </cell>
          <cell r="F18715" t="str">
            <v>206Se</v>
          </cell>
          <cell r="H18715" t="str">
            <v>nieważne</v>
          </cell>
          <cell r="K18715">
            <v>11377.899642857143</v>
          </cell>
          <cell r="M18715">
            <v>6440</v>
          </cell>
        </row>
        <row r="18716">
          <cell r="C18716">
            <v>7000088898</v>
          </cell>
          <cell r="D18716">
            <v>215191363435</v>
          </cell>
          <cell r="E18716" t="str">
            <v>Ugpps</v>
          </cell>
          <cell r="F18716" t="str">
            <v>206Se</v>
          </cell>
          <cell r="H18716" t="str">
            <v>nieważne</v>
          </cell>
          <cell r="K18716">
            <v>11377.899642857143</v>
          </cell>
          <cell r="M18716">
            <v>6440</v>
          </cell>
        </row>
        <row r="18717">
          <cell r="C18717">
            <v>7000088899</v>
          </cell>
          <cell r="D18717">
            <v>215191363674</v>
          </cell>
          <cell r="E18717" t="str">
            <v>Ugpps</v>
          </cell>
          <cell r="F18717" t="str">
            <v>206Se</v>
          </cell>
          <cell r="H18717" t="str">
            <v>nieważne</v>
          </cell>
          <cell r="K18717">
            <v>11377.899642857143</v>
          </cell>
          <cell r="M18717">
            <v>6440</v>
          </cell>
        </row>
        <row r="18718">
          <cell r="C18718">
            <v>7000088900</v>
          </cell>
          <cell r="D18718">
            <v>215191363799</v>
          </cell>
          <cell r="E18718" t="str">
            <v>Ugpps</v>
          </cell>
          <cell r="F18718" t="str">
            <v>206Se</v>
          </cell>
          <cell r="H18718" t="str">
            <v>nieważne</v>
          </cell>
          <cell r="K18718">
            <v>11377.899642857143</v>
          </cell>
          <cell r="M18718">
            <v>6440</v>
          </cell>
        </row>
        <row r="18719">
          <cell r="C18719">
            <v>7000088901</v>
          </cell>
          <cell r="D18719">
            <v>215191363815</v>
          </cell>
          <cell r="E18719" t="str">
            <v>Ugpps</v>
          </cell>
          <cell r="F18719" t="str">
            <v>206Se</v>
          </cell>
          <cell r="H18719" t="str">
            <v>nieważne</v>
          </cell>
          <cell r="K18719">
            <v>11377.899642857143</v>
          </cell>
          <cell r="M18719">
            <v>6440</v>
          </cell>
        </row>
        <row r="18720">
          <cell r="C18720">
            <v>7000088902</v>
          </cell>
          <cell r="D18720">
            <v>215191363914</v>
          </cell>
          <cell r="E18720" t="str">
            <v>Ugpps</v>
          </cell>
          <cell r="F18720" t="str">
            <v>206Se</v>
          </cell>
          <cell r="H18720" t="str">
            <v>nieważne</v>
          </cell>
          <cell r="K18720">
            <v>11377.899642857143</v>
          </cell>
          <cell r="M18720">
            <v>6440</v>
          </cell>
        </row>
        <row r="18721">
          <cell r="C18721">
            <v>7000088903</v>
          </cell>
          <cell r="D18721">
            <v>215191364110</v>
          </cell>
          <cell r="E18721" t="str">
            <v>Ugpps</v>
          </cell>
          <cell r="F18721" t="str">
            <v>206Se</v>
          </cell>
          <cell r="H18721" t="str">
            <v>nieważne</v>
          </cell>
          <cell r="K18721">
            <v>11377.899642857143</v>
          </cell>
          <cell r="M18721">
            <v>6440</v>
          </cell>
        </row>
        <row r="18722">
          <cell r="C18722">
            <v>7000088904</v>
          </cell>
          <cell r="D18722">
            <v>215191364144</v>
          </cell>
          <cell r="E18722" t="str">
            <v>Ugpps</v>
          </cell>
          <cell r="F18722" t="str">
            <v>206Se</v>
          </cell>
          <cell r="H18722" t="str">
            <v>nieważne</v>
          </cell>
          <cell r="K18722">
            <v>11377.899642857143</v>
          </cell>
          <cell r="M18722">
            <v>6440</v>
          </cell>
        </row>
        <row r="18723">
          <cell r="C18723">
            <v>7000088905</v>
          </cell>
          <cell r="D18723">
            <v>215191364185</v>
          </cell>
          <cell r="E18723" t="str">
            <v>Ugpps</v>
          </cell>
          <cell r="F18723" t="str">
            <v>206Se</v>
          </cell>
          <cell r="H18723" t="str">
            <v>nieważne</v>
          </cell>
          <cell r="K18723">
            <v>11377.899642857143</v>
          </cell>
          <cell r="M18723">
            <v>6440</v>
          </cell>
        </row>
        <row r="18724">
          <cell r="C18724">
            <v>7000088906</v>
          </cell>
          <cell r="D18724">
            <v>215191364516</v>
          </cell>
          <cell r="E18724" t="str">
            <v>Ugpps</v>
          </cell>
          <cell r="F18724" t="str">
            <v>206Se</v>
          </cell>
          <cell r="H18724" t="str">
            <v>nieważne</v>
          </cell>
          <cell r="K18724">
            <v>11377.899642857143</v>
          </cell>
          <cell r="M18724">
            <v>6440</v>
          </cell>
        </row>
        <row r="18725">
          <cell r="C18725">
            <v>7000088907</v>
          </cell>
          <cell r="D18725">
            <v>215191364573</v>
          </cell>
          <cell r="E18725" t="str">
            <v>Ugpps</v>
          </cell>
          <cell r="F18725" t="str">
            <v>206Se</v>
          </cell>
          <cell r="H18725" t="str">
            <v>nieważne</v>
          </cell>
          <cell r="K18725">
            <v>11377.899642857143</v>
          </cell>
          <cell r="M18725">
            <v>6440</v>
          </cell>
        </row>
        <row r="18726">
          <cell r="C18726">
            <v>7000088908</v>
          </cell>
          <cell r="D18726">
            <v>215191364581</v>
          </cell>
          <cell r="E18726" t="str">
            <v>Ugpps</v>
          </cell>
          <cell r="F18726" t="str">
            <v>206Se</v>
          </cell>
          <cell r="H18726" t="str">
            <v>nieważne</v>
          </cell>
          <cell r="K18726">
            <v>11377.899642857143</v>
          </cell>
          <cell r="M18726">
            <v>6440</v>
          </cell>
        </row>
        <row r="18727">
          <cell r="C18727">
            <v>7000088909</v>
          </cell>
          <cell r="D18727">
            <v>215191364706</v>
          </cell>
          <cell r="E18727" t="str">
            <v>Ugpps</v>
          </cell>
          <cell r="F18727" t="str">
            <v>206Se</v>
          </cell>
          <cell r="H18727" t="str">
            <v>nieważne</v>
          </cell>
          <cell r="K18727">
            <v>11377.899642857143</v>
          </cell>
          <cell r="M18727">
            <v>6440</v>
          </cell>
        </row>
        <row r="18728">
          <cell r="C18728">
            <v>7000088910</v>
          </cell>
          <cell r="D18728">
            <v>215191364789</v>
          </cell>
          <cell r="E18728" t="str">
            <v>Ugpps</v>
          </cell>
          <cell r="F18728" t="str">
            <v>206Se</v>
          </cell>
          <cell r="H18728" t="str">
            <v>nieważne</v>
          </cell>
          <cell r="K18728">
            <v>11377.899642857143</v>
          </cell>
          <cell r="M18728">
            <v>6440</v>
          </cell>
        </row>
        <row r="18729">
          <cell r="C18729">
            <v>7000088911</v>
          </cell>
          <cell r="D18729">
            <v>215191364805</v>
          </cell>
          <cell r="E18729" t="str">
            <v>Ugpps</v>
          </cell>
          <cell r="F18729" t="str">
            <v>206Se</v>
          </cell>
          <cell r="H18729" t="str">
            <v>nieważne</v>
          </cell>
          <cell r="K18729">
            <v>11377.899642857143</v>
          </cell>
          <cell r="M18729">
            <v>6440</v>
          </cell>
        </row>
        <row r="18730">
          <cell r="C18730">
            <v>7000088912</v>
          </cell>
          <cell r="D18730">
            <v>215191364912</v>
          </cell>
          <cell r="E18730" t="str">
            <v>Ugpps</v>
          </cell>
          <cell r="F18730" t="str">
            <v>206Se</v>
          </cell>
          <cell r="H18730" t="str">
            <v>nieważne</v>
          </cell>
          <cell r="K18730">
            <v>11377.899642857143</v>
          </cell>
          <cell r="M18730">
            <v>6440</v>
          </cell>
        </row>
        <row r="18731">
          <cell r="C18731">
            <v>7000088913</v>
          </cell>
          <cell r="D18731">
            <v>215191364920</v>
          </cell>
          <cell r="E18731" t="str">
            <v>Ugpps</v>
          </cell>
          <cell r="F18731" t="str">
            <v>206Se</v>
          </cell>
          <cell r="H18731" t="str">
            <v>nieważne</v>
          </cell>
          <cell r="K18731">
            <v>11377.899642857143</v>
          </cell>
          <cell r="M18731">
            <v>6440</v>
          </cell>
        </row>
        <row r="18732">
          <cell r="C18732">
            <v>7000088914</v>
          </cell>
          <cell r="D18732">
            <v>215191365141</v>
          </cell>
          <cell r="E18732" t="str">
            <v>Ugpps</v>
          </cell>
          <cell r="F18732" t="str">
            <v>206Se</v>
          </cell>
          <cell r="H18732" t="str">
            <v>nieważne</v>
          </cell>
          <cell r="K18732">
            <v>11377.899642857143</v>
          </cell>
          <cell r="M18732">
            <v>6440</v>
          </cell>
        </row>
        <row r="18733">
          <cell r="C18733">
            <v>7000088915</v>
          </cell>
          <cell r="D18733">
            <v>215191365257</v>
          </cell>
          <cell r="E18733" t="str">
            <v>Ugpps</v>
          </cell>
          <cell r="F18733" t="str">
            <v>206Se</v>
          </cell>
          <cell r="H18733" t="str">
            <v>nieważne</v>
          </cell>
          <cell r="K18733">
            <v>11377.899642857143</v>
          </cell>
          <cell r="M18733">
            <v>6440</v>
          </cell>
        </row>
        <row r="18734">
          <cell r="C18734">
            <v>7000088916</v>
          </cell>
          <cell r="D18734">
            <v>215191365463</v>
          </cell>
          <cell r="E18734" t="str">
            <v>Ugpps</v>
          </cell>
          <cell r="F18734" t="str">
            <v>206Se</v>
          </cell>
          <cell r="H18734" t="str">
            <v>nieważne</v>
          </cell>
          <cell r="K18734">
            <v>11377.899642857143</v>
          </cell>
          <cell r="M18734">
            <v>6440</v>
          </cell>
        </row>
        <row r="18735">
          <cell r="C18735">
            <v>7000088917</v>
          </cell>
          <cell r="D18735">
            <v>215191365547</v>
          </cell>
          <cell r="E18735" t="str">
            <v>Ugpps</v>
          </cell>
          <cell r="F18735" t="str">
            <v>206Se</v>
          </cell>
          <cell r="H18735" t="str">
            <v>nieważne</v>
          </cell>
          <cell r="K18735">
            <v>11377.899642857143</v>
          </cell>
          <cell r="M18735">
            <v>6440</v>
          </cell>
        </row>
        <row r="18736">
          <cell r="C18736">
            <v>7000088918</v>
          </cell>
          <cell r="D18736">
            <v>215191365570</v>
          </cell>
          <cell r="E18736" t="str">
            <v>Ugpps</v>
          </cell>
          <cell r="F18736" t="str">
            <v>206Se</v>
          </cell>
          <cell r="H18736" t="str">
            <v>nieważne</v>
          </cell>
          <cell r="K18736">
            <v>11377.899642857143</v>
          </cell>
          <cell r="M18736">
            <v>6440</v>
          </cell>
        </row>
        <row r="18737">
          <cell r="C18737">
            <v>7000088919</v>
          </cell>
          <cell r="D18737">
            <v>215191365661</v>
          </cell>
          <cell r="E18737" t="str">
            <v>Ugpps</v>
          </cell>
          <cell r="F18737" t="str">
            <v>206Se</v>
          </cell>
          <cell r="H18737" t="str">
            <v>nieważne</v>
          </cell>
          <cell r="K18737">
            <v>11377.899642857143</v>
          </cell>
          <cell r="M18737">
            <v>6440</v>
          </cell>
        </row>
        <row r="18738">
          <cell r="C18738">
            <v>7000088920</v>
          </cell>
          <cell r="D18738">
            <v>215191365935</v>
          </cell>
          <cell r="E18738" t="str">
            <v>Ugpps</v>
          </cell>
          <cell r="F18738" t="str">
            <v>206Se</v>
          </cell>
          <cell r="H18738" t="str">
            <v>nieważne</v>
          </cell>
          <cell r="K18738">
            <v>11377.899642857143</v>
          </cell>
          <cell r="M18738">
            <v>6440</v>
          </cell>
        </row>
        <row r="18739">
          <cell r="C18739">
            <v>7000088921</v>
          </cell>
          <cell r="D18739">
            <v>215191365968</v>
          </cell>
          <cell r="E18739" t="str">
            <v>Ugpps</v>
          </cell>
          <cell r="F18739" t="str">
            <v>206Se</v>
          </cell>
          <cell r="H18739" t="str">
            <v>nieważne</v>
          </cell>
          <cell r="K18739">
            <v>11377.899642857143</v>
          </cell>
          <cell r="M18739">
            <v>6440</v>
          </cell>
        </row>
        <row r="18740">
          <cell r="C18740">
            <v>7000088922</v>
          </cell>
          <cell r="D18740">
            <v>215191366024</v>
          </cell>
          <cell r="E18740" t="str">
            <v>Ugpps</v>
          </cell>
          <cell r="F18740" t="str">
            <v>206Se</v>
          </cell>
          <cell r="H18740" t="str">
            <v>nieważne</v>
          </cell>
          <cell r="K18740">
            <v>11377.899642857143</v>
          </cell>
          <cell r="M18740">
            <v>6440</v>
          </cell>
        </row>
        <row r="18741">
          <cell r="C18741">
            <v>7000088923</v>
          </cell>
          <cell r="D18741">
            <v>215191366065</v>
          </cell>
          <cell r="E18741" t="str">
            <v>Ugpps</v>
          </cell>
          <cell r="F18741" t="str">
            <v>206Se</v>
          </cell>
          <cell r="H18741" t="str">
            <v>nieważne</v>
          </cell>
          <cell r="K18741">
            <v>11377.899642857143</v>
          </cell>
          <cell r="M18741">
            <v>6440</v>
          </cell>
        </row>
        <row r="18742">
          <cell r="C18742">
            <v>7000088924</v>
          </cell>
          <cell r="D18742">
            <v>215191366172</v>
          </cell>
          <cell r="E18742" t="str">
            <v>Ugpps</v>
          </cell>
          <cell r="F18742" t="str">
            <v>206Se</v>
          </cell>
          <cell r="H18742" t="str">
            <v>nieważne</v>
          </cell>
          <cell r="K18742">
            <v>11377.899642857143</v>
          </cell>
          <cell r="M18742">
            <v>6440</v>
          </cell>
        </row>
        <row r="18743">
          <cell r="C18743">
            <v>7000088925</v>
          </cell>
          <cell r="D18743">
            <v>215191366313</v>
          </cell>
          <cell r="E18743" t="str">
            <v>Ugpps</v>
          </cell>
          <cell r="F18743" t="str">
            <v>206Se</v>
          </cell>
          <cell r="H18743" t="str">
            <v>nieważne</v>
          </cell>
          <cell r="K18743">
            <v>11377.899642857143</v>
          </cell>
          <cell r="M18743">
            <v>6440</v>
          </cell>
        </row>
        <row r="18744">
          <cell r="C18744">
            <v>7000088926</v>
          </cell>
          <cell r="D18744">
            <v>215191366321</v>
          </cell>
          <cell r="E18744" t="str">
            <v>Ugpps</v>
          </cell>
          <cell r="F18744" t="str">
            <v>206Se</v>
          </cell>
          <cell r="H18744" t="str">
            <v>nieważne</v>
          </cell>
          <cell r="K18744">
            <v>11377.899642857143</v>
          </cell>
          <cell r="M18744">
            <v>6440</v>
          </cell>
        </row>
        <row r="18745">
          <cell r="C18745">
            <v>7000088927</v>
          </cell>
          <cell r="D18745">
            <v>215191366370</v>
          </cell>
          <cell r="E18745" t="str">
            <v>Ugpps</v>
          </cell>
          <cell r="F18745" t="str">
            <v>206Se</v>
          </cell>
          <cell r="H18745" t="str">
            <v>nieważne</v>
          </cell>
          <cell r="K18745">
            <v>11377.899642857143</v>
          </cell>
          <cell r="M18745">
            <v>6440</v>
          </cell>
        </row>
        <row r="18746">
          <cell r="C18746">
            <v>7000088928</v>
          </cell>
          <cell r="D18746">
            <v>215191366412</v>
          </cell>
          <cell r="E18746" t="str">
            <v>Ugpps</v>
          </cell>
          <cell r="F18746" t="str">
            <v>206Se</v>
          </cell>
          <cell r="H18746" t="str">
            <v>nieważne</v>
          </cell>
          <cell r="K18746">
            <v>11377.899642857143</v>
          </cell>
          <cell r="M18746">
            <v>6440</v>
          </cell>
        </row>
        <row r="18747">
          <cell r="C18747">
            <v>7000088929</v>
          </cell>
          <cell r="D18747">
            <v>215191366461</v>
          </cell>
          <cell r="E18747" t="str">
            <v>Ugpps</v>
          </cell>
          <cell r="F18747" t="str">
            <v>206Se</v>
          </cell>
          <cell r="H18747" t="str">
            <v>nieważne</v>
          </cell>
          <cell r="K18747">
            <v>11377.899642857143</v>
          </cell>
          <cell r="M18747">
            <v>6440</v>
          </cell>
        </row>
        <row r="18748">
          <cell r="C18748">
            <v>7000088930</v>
          </cell>
          <cell r="D18748">
            <v>215191366545</v>
          </cell>
          <cell r="E18748" t="str">
            <v>Ugpps</v>
          </cell>
          <cell r="F18748" t="str">
            <v>206Se</v>
          </cell>
          <cell r="H18748" t="str">
            <v>nieważne</v>
          </cell>
          <cell r="K18748">
            <v>11377.899642857143</v>
          </cell>
          <cell r="M18748">
            <v>6440</v>
          </cell>
        </row>
        <row r="18749">
          <cell r="C18749">
            <v>7000088931</v>
          </cell>
          <cell r="D18749">
            <v>215191366628</v>
          </cell>
          <cell r="E18749" t="str">
            <v>Ugpps</v>
          </cell>
          <cell r="F18749" t="str">
            <v>206Se</v>
          </cell>
          <cell r="H18749" t="str">
            <v>nieważne</v>
          </cell>
          <cell r="K18749">
            <v>11377.899642857143</v>
          </cell>
          <cell r="M18749">
            <v>6440</v>
          </cell>
        </row>
        <row r="18750">
          <cell r="C18750">
            <v>7000088932</v>
          </cell>
          <cell r="D18750">
            <v>215191366644</v>
          </cell>
          <cell r="E18750" t="str">
            <v>Ugpps</v>
          </cell>
          <cell r="F18750" t="str">
            <v>206Se</v>
          </cell>
          <cell r="H18750" t="str">
            <v>nieważne</v>
          </cell>
          <cell r="K18750">
            <v>11377.899642857143</v>
          </cell>
          <cell r="M18750">
            <v>6440</v>
          </cell>
        </row>
        <row r="18751">
          <cell r="C18751">
            <v>7000088933</v>
          </cell>
          <cell r="D18751">
            <v>215191366693</v>
          </cell>
          <cell r="E18751" t="str">
            <v>Ugpps</v>
          </cell>
          <cell r="F18751" t="str">
            <v>206Se</v>
          </cell>
          <cell r="H18751" t="str">
            <v>nieważne</v>
          </cell>
          <cell r="K18751">
            <v>11377.899642857143</v>
          </cell>
          <cell r="M18751">
            <v>6440</v>
          </cell>
        </row>
        <row r="18752">
          <cell r="C18752">
            <v>7000088934</v>
          </cell>
          <cell r="D18752">
            <v>215191366701</v>
          </cell>
          <cell r="E18752" t="str">
            <v>Ugpps</v>
          </cell>
          <cell r="F18752" t="str">
            <v>206Se</v>
          </cell>
          <cell r="H18752" t="str">
            <v>nieważne</v>
          </cell>
          <cell r="K18752">
            <v>11377.899642857143</v>
          </cell>
          <cell r="M18752">
            <v>6440</v>
          </cell>
        </row>
        <row r="18753">
          <cell r="C18753">
            <v>7000088935</v>
          </cell>
          <cell r="D18753">
            <v>215191366800</v>
          </cell>
          <cell r="E18753" t="str">
            <v>Ugpps</v>
          </cell>
          <cell r="F18753" t="str">
            <v>206Se</v>
          </cell>
          <cell r="H18753" t="str">
            <v>nieważne</v>
          </cell>
          <cell r="K18753">
            <v>11377.899642857143</v>
          </cell>
          <cell r="M18753">
            <v>6440</v>
          </cell>
        </row>
        <row r="18754">
          <cell r="C18754">
            <v>7000088936</v>
          </cell>
          <cell r="D18754">
            <v>215191366818</v>
          </cell>
          <cell r="E18754" t="str">
            <v>Ugpps</v>
          </cell>
          <cell r="F18754" t="str">
            <v>206Se</v>
          </cell>
          <cell r="H18754" t="str">
            <v>nieważne</v>
          </cell>
          <cell r="K18754">
            <v>11377.899642857143</v>
          </cell>
          <cell r="M18754">
            <v>6440</v>
          </cell>
        </row>
        <row r="18755">
          <cell r="C18755">
            <v>7000088937</v>
          </cell>
          <cell r="D18755">
            <v>215191366966</v>
          </cell>
          <cell r="E18755" t="str">
            <v>Ugpps</v>
          </cell>
          <cell r="F18755" t="str">
            <v>206Se</v>
          </cell>
          <cell r="H18755" t="str">
            <v>nieważne</v>
          </cell>
          <cell r="K18755">
            <v>11377.899642857143</v>
          </cell>
          <cell r="M18755">
            <v>6440</v>
          </cell>
        </row>
        <row r="18756">
          <cell r="C18756">
            <v>7000088938</v>
          </cell>
          <cell r="D18756">
            <v>215191367048</v>
          </cell>
          <cell r="E18756" t="str">
            <v>Ugpps</v>
          </cell>
          <cell r="F18756" t="str">
            <v>206Se</v>
          </cell>
          <cell r="H18756" t="str">
            <v>nieważne</v>
          </cell>
          <cell r="K18756">
            <v>11377.899642857143</v>
          </cell>
          <cell r="M18756">
            <v>6440</v>
          </cell>
        </row>
        <row r="18757">
          <cell r="C18757">
            <v>7000088939</v>
          </cell>
          <cell r="D18757">
            <v>215191367063</v>
          </cell>
          <cell r="E18757" t="str">
            <v>Ugpps</v>
          </cell>
          <cell r="F18757" t="str">
            <v>206Se</v>
          </cell>
          <cell r="H18757" t="str">
            <v>nieważne</v>
          </cell>
          <cell r="K18757">
            <v>11377.899642857143</v>
          </cell>
          <cell r="M18757">
            <v>6440</v>
          </cell>
        </row>
        <row r="18758">
          <cell r="C18758">
            <v>7000088940</v>
          </cell>
          <cell r="D18758">
            <v>215191367162</v>
          </cell>
          <cell r="E18758" t="str">
            <v>Ugpps</v>
          </cell>
          <cell r="F18758" t="str">
            <v>206Se</v>
          </cell>
          <cell r="H18758" t="str">
            <v>nieważne</v>
          </cell>
          <cell r="K18758">
            <v>11377.899642857143</v>
          </cell>
          <cell r="M18758">
            <v>6440</v>
          </cell>
        </row>
        <row r="18759">
          <cell r="C18759">
            <v>7000088941</v>
          </cell>
          <cell r="D18759">
            <v>215191367212</v>
          </cell>
          <cell r="E18759" t="str">
            <v>Ugpps</v>
          </cell>
          <cell r="F18759" t="str">
            <v>206Se</v>
          </cell>
          <cell r="H18759" t="str">
            <v>nieważne</v>
          </cell>
          <cell r="K18759">
            <v>11377.899642857143</v>
          </cell>
          <cell r="M18759">
            <v>6440</v>
          </cell>
        </row>
        <row r="18760">
          <cell r="C18760">
            <v>7000088942</v>
          </cell>
          <cell r="D18760">
            <v>215191367303</v>
          </cell>
          <cell r="E18760" t="str">
            <v>Ugpps</v>
          </cell>
          <cell r="F18760" t="str">
            <v>206Se</v>
          </cell>
          <cell r="H18760" t="str">
            <v>nieważne</v>
          </cell>
          <cell r="K18760">
            <v>11377.899642857143</v>
          </cell>
          <cell r="M18760">
            <v>6440</v>
          </cell>
        </row>
        <row r="18761">
          <cell r="C18761">
            <v>7000088943</v>
          </cell>
          <cell r="D18761">
            <v>215191367352</v>
          </cell>
          <cell r="E18761" t="str">
            <v>Ugpps</v>
          </cell>
          <cell r="F18761" t="str">
            <v>206Se</v>
          </cell>
          <cell r="H18761" t="str">
            <v>nieważne</v>
          </cell>
          <cell r="K18761">
            <v>11377.899642857143</v>
          </cell>
          <cell r="M18761">
            <v>6440</v>
          </cell>
        </row>
        <row r="18762">
          <cell r="C18762">
            <v>7000088944</v>
          </cell>
          <cell r="D18762">
            <v>215191367451</v>
          </cell>
          <cell r="E18762" t="str">
            <v>Ugpps</v>
          </cell>
          <cell r="F18762" t="str">
            <v>206Se</v>
          </cell>
          <cell r="H18762" t="str">
            <v>nieważne</v>
          </cell>
          <cell r="K18762">
            <v>11377.899642857143</v>
          </cell>
          <cell r="M18762">
            <v>6440</v>
          </cell>
        </row>
        <row r="18763">
          <cell r="C18763">
            <v>7000088945</v>
          </cell>
          <cell r="D18763">
            <v>215191367469</v>
          </cell>
          <cell r="E18763" t="str">
            <v>Ugpps</v>
          </cell>
          <cell r="F18763" t="str">
            <v>206Se</v>
          </cell>
          <cell r="H18763" t="str">
            <v>nieważne</v>
          </cell>
          <cell r="K18763">
            <v>11377.899642857143</v>
          </cell>
          <cell r="M18763">
            <v>6440</v>
          </cell>
        </row>
        <row r="18764">
          <cell r="C18764">
            <v>7000088946</v>
          </cell>
          <cell r="D18764">
            <v>215191367584</v>
          </cell>
          <cell r="E18764" t="str">
            <v>Ugpps</v>
          </cell>
          <cell r="F18764" t="str">
            <v>206Se</v>
          </cell>
          <cell r="H18764" t="str">
            <v>nieważne</v>
          </cell>
          <cell r="K18764">
            <v>11377.899642857143</v>
          </cell>
          <cell r="M18764">
            <v>6440</v>
          </cell>
        </row>
        <row r="18765">
          <cell r="C18765">
            <v>7000088947</v>
          </cell>
          <cell r="D18765">
            <v>215191367634</v>
          </cell>
          <cell r="E18765" t="str">
            <v>Ugpps</v>
          </cell>
          <cell r="F18765" t="str">
            <v>206Se</v>
          </cell>
          <cell r="H18765" t="str">
            <v>nieważne</v>
          </cell>
          <cell r="K18765">
            <v>11377.899642857143</v>
          </cell>
          <cell r="M18765">
            <v>6440</v>
          </cell>
        </row>
        <row r="18766">
          <cell r="C18766">
            <v>7000088948</v>
          </cell>
          <cell r="D18766">
            <v>215191367642</v>
          </cell>
          <cell r="E18766" t="str">
            <v>Ugpps</v>
          </cell>
          <cell r="F18766" t="str">
            <v>206Se</v>
          </cell>
          <cell r="H18766" t="str">
            <v>nieważne</v>
          </cell>
          <cell r="K18766">
            <v>11377.899642857143</v>
          </cell>
          <cell r="M18766">
            <v>6440</v>
          </cell>
        </row>
        <row r="18767">
          <cell r="C18767">
            <v>7000088949</v>
          </cell>
          <cell r="D18767">
            <v>215191368020</v>
          </cell>
          <cell r="E18767" t="str">
            <v>Ugpps</v>
          </cell>
          <cell r="F18767" t="str">
            <v>206Se</v>
          </cell>
          <cell r="H18767" t="str">
            <v>nieważne</v>
          </cell>
          <cell r="K18767">
            <v>11377.899642857143</v>
          </cell>
          <cell r="M18767">
            <v>6440</v>
          </cell>
        </row>
        <row r="18768">
          <cell r="C18768">
            <v>7000088950</v>
          </cell>
          <cell r="D18768">
            <v>215191368111</v>
          </cell>
          <cell r="E18768" t="str">
            <v>Ugpps</v>
          </cell>
          <cell r="F18768" t="str">
            <v>206Se</v>
          </cell>
          <cell r="H18768" t="str">
            <v>nieważne</v>
          </cell>
          <cell r="K18768">
            <v>11377.899642857143</v>
          </cell>
          <cell r="M18768">
            <v>6440</v>
          </cell>
        </row>
        <row r="18769">
          <cell r="C18769">
            <v>7000088951</v>
          </cell>
          <cell r="D18769">
            <v>215191368186</v>
          </cell>
          <cell r="E18769" t="str">
            <v>Ugpps</v>
          </cell>
          <cell r="F18769" t="str">
            <v>206Se</v>
          </cell>
          <cell r="H18769" t="str">
            <v>nieważne</v>
          </cell>
          <cell r="K18769">
            <v>11377.899642857143</v>
          </cell>
          <cell r="M18769">
            <v>6440</v>
          </cell>
        </row>
        <row r="18770">
          <cell r="C18770">
            <v>7000088952</v>
          </cell>
          <cell r="D18770">
            <v>215191368236</v>
          </cell>
          <cell r="E18770" t="str">
            <v>Ugpps</v>
          </cell>
          <cell r="F18770" t="str">
            <v>206Se</v>
          </cell>
          <cell r="H18770" t="str">
            <v>nieważne</v>
          </cell>
          <cell r="K18770">
            <v>11377.899642857143</v>
          </cell>
          <cell r="M18770">
            <v>6440</v>
          </cell>
        </row>
        <row r="18771">
          <cell r="C18771">
            <v>7000088953</v>
          </cell>
          <cell r="D18771">
            <v>215191368277</v>
          </cell>
          <cell r="E18771" t="str">
            <v>Ugpps</v>
          </cell>
          <cell r="F18771" t="str">
            <v>206Se</v>
          </cell>
          <cell r="H18771" t="str">
            <v>nieważne</v>
          </cell>
          <cell r="K18771">
            <v>11377.899642857143</v>
          </cell>
          <cell r="M18771">
            <v>6440</v>
          </cell>
        </row>
        <row r="18772">
          <cell r="C18772">
            <v>7000088954</v>
          </cell>
          <cell r="D18772">
            <v>215191368301</v>
          </cell>
          <cell r="E18772" t="str">
            <v>Ugpps</v>
          </cell>
          <cell r="F18772" t="str">
            <v>206Se</v>
          </cell>
          <cell r="H18772" t="str">
            <v>nieważne</v>
          </cell>
          <cell r="K18772">
            <v>11377.899642857143</v>
          </cell>
          <cell r="M18772">
            <v>6440</v>
          </cell>
        </row>
        <row r="18773">
          <cell r="C18773">
            <v>7000088955</v>
          </cell>
          <cell r="D18773">
            <v>215191368384</v>
          </cell>
          <cell r="E18773" t="str">
            <v>Ugpps</v>
          </cell>
          <cell r="F18773" t="str">
            <v>206Se</v>
          </cell>
          <cell r="H18773" t="str">
            <v>nieważne</v>
          </cell>
          <cell r="K18773">
            <v>11377.899642857143</v>
          </cell>
          <cell r="M18773">
            <v>6440</v>
          </cell>
        </row>
        <row r="18774">
          <cell r="C18774">
            <v>7000088956</v>
          </cell>
          <cell r="D18774">
            <v>215191368467</v>
          </cell>
          <cell r="E18774" t="str">
            <v>Ugpps</v>
          </cell>
          <cell r="F18774" t="str">
            <v>206Se</v>
          </cell>
          <cell r="H18774" t="str">
            <v>nieważne</v>
          </cell>
          <cell r="K18774">
            <v>11377.899642857143</v>
          </cell>
          <cell r="M18774">
            <v>6440</v>
          </cell>
        </row>
        <row r="18775">
          <cell r="C18775">
            <v>7000088957</v>
          </cell>
          <cell r="D18775">
            <v>215191368475</v>
          </cell>
          <cell r="E18775" t="str">
            <v>Ugpps</v>
          </cell>
          <cell r="F18775" t="str">
            <v>206Se</v>
          </cell>
          <cell r="H18775" t="str">
            <v>nieważne</v>
          </cell>
          <cell r="K18775">
            <v>11377.899642857143</v>
          </cell>
          <cell r="M18775">
            <v>6440</v>
          </cell>
        </row>
        <row r="18776">
          <cell r="C18776">
            <v>7000088958</v>
          </cell>
          <cell r="D18776">
            <v>215191368525</v>
          </cell>
          <cell r="E18776" t="str">
            <v>Ugpps</v>
          </cell>
          <cell r="F18776" t="str">
            <v>206Se</v>
          </cell>
          <cell r="H18776" t="str">
            <v>nieważne</v>
          </cell>
          <cell r="K18776">
            <v>11377.899642857143</v>
          </cell>
          <cell r="M18776">
            <v>6440</v>
          </cell>
        </row>
        <row r="18777">
          <cell r="C18777">
            <v>7000088959</v>
          </cell>
          <cell r="D18777">
            <v>215191368566</v>
          </cell>
          <cell r="E18777" t="str">
            <v>Ugpps</v>
          </cell>
          <cell r="F18777" t="str">
            <v>206Se</v>
          </cell>
          <cell r="H18777" t="str">
            <v>nieważne</v>
          </cell>
          <cell r="K18777">
            <v>11377.899642857143</v>
          </cell>
          <cell r="M18777">
            <v>6440</v>
          </cell>
        </row>
        <row r="18778">
          <cell r="C18778">
            <v>7000088960</v>
          </cell>
          <cell r="D18778">
            <v>215191368616</v>
          </cell>
          <cell r="E18778" t="str">
            <v>Ugpps</v>
          </cell>
          <cell r="F18778" t="str">
            <v>206Se</v>
          </cell>
          <cell r="H18778" t="str">
            <v>nieważne</v>
          </cell>
          <cell r="K18778">
            <v>11377.899642857143</v>
          </cell>
          <cell r="M18778">
            <v>6440</v>
          </cell>
        </row>
        <row r="18779">
          <cell r="C18779">
            <v>7000088961</v>
          </cell>
          <cell r="D18779">
            <v>215191368715</v>
          </cell>
          <cell r="E18779" t="str">
            <v>Ugpps</v>
          </cell>
          <cell r="F18779" t="str">
            <v>206Se</v>
          </cell>
          <cell r="H18779" t="str">
            <v>nieważne</v>
          </cell>
          <cell r="K18779">
            <v>11377.899642857143</v>
          </cell>
          <cell r="M18779">
            <v>6440</v>
          </cell>
        </row>
        <row r="18780">
          <cell r="C18780">
            <v>7000088962</v>
          </cell>
          <cell r="D18780">
            <v>215191368764</v>
          </cell>
          <cell r="E18780" t="str">
            <v>Ugpps</v>
          </cell>
          <cell r="F18780" t="str">
            <v>206Se</v>
          </cell>
          <cell r="H18780" t="str">
            <v>nieważne</v>
          </cell>
          <cell r="K18780">
            <v>11377.899642857143</v>
          </cell>
          <cell r="M18780">
            <v>6440</v>
          </cell>
        </row>
        <row r="18781">
          <cell r="C18781">
            <v>7000088963</v>
          </cell>
          <cell r="D18781">
            <v>215191368848</v>
          </cell>
          <cell r="E18781" t="str">
            <v>Ugpps</v>
          </cell>
          <cell r="F18781" t="str">
            <v>206Se</v>
          </cell>
          <cell r="H18781" t="str">
            <v>nieważne</v>
          </cell>
          <cell r="K18781">
            <v>11377.899642857143</v>
          </cell>
          <cell r="M18781">
            <v>6440</v>
          </cell>
        </row>
        <row r="18782">
          <cell r="C18782">
            <v>7000088964</v>
          </cell>
          <cell r="D18782">
            <v>215191368913</v>
          </cell>
          <cell r="E18782" t="str">
            <v>Ugpps</v>
          </cell>
          <cell r="F18782" t="str">
            <v>206Se</v>
          </cell>
          <cell r="H18782" t="str">
            <v>nieważne</v>
          </cell>
          <cell r="K18782">
            <v>11377.899642857143</v>
          </cell>
          <cell r="M18782">
            <v>6440</v>
          </cell>
        </row>
        <row r="18783">
          <cell r="C18783">
            <v>7000088965</v>
          </cell>
          <cell r="D18783">
            <v>215191369069</v>
          </cell>
          <cell r="E18783" t="str">
            <v>Ugpps</v>
          </cell>
          <cell r="F18783" t="str">
            <v>206Se</v>
          </cell>
          <cell r="H18783" t="str">
            <v>nieważne</v>
          </cell>
          <cell r="K18783">
            <v>11377.899642857143</v>
          </cell>
          <cell r="M18783">
            <v>6440</v>
          </cell>
        </row>
        <row r="18784">
          <cell r="C18784">
            <v>7000088966</v>
          </cell>
          <cell r="D18784">
            <v>215191369150</v>
          </cell>
          <cell r="E18784" t="str">
            <v>Ugpps</v>
          </cell>
          <cell r="F18784" t="str">
            <v>206Se</v>
          </cell>
          <cell r="H18784" t="str">
            <v>nieważne</v>
          </cell>
          <cell r="K18784">
            <v>11377.899642857143</v>
          </cell>
          <cell r="M18784">
            <v>6440</v>
          </cell>
        </row>
        <row r="18785">
          <cell r="C18785">
            <v>7000088967</v>
          </cell>
          <cell r="D18785">
            <v>215191369382</v>
          </cell>
          <cell r="E18785" t="str">
            <v>Ugpps</v>
          </cell>
          <cell r="F18785" t="str">
            <v>206Se</v>
          </cell>
          <cell r="H18785" t="str">
            <v>nieważne</v>
          </cell>
          <cell r="K18785">
            <v>11377.899642857143</v>
          </cell>
          <cell r="M18785">
            <v>6440</v>
          </cell>
        </row>
        <row r="18786">
          <cell r="C18786">
            <v>7000088968</v>
          </cell>
          <cell r="D18786">
            <v>215191369408</v>
          </cell>
          <cell r="E18786" t="str">
            <v>Ugpps</v>
          </cell>
          <cell r="F18786" t="str">
            <v>206Se</v>
          </cell>
          <cell r="H18786" t="str">
            <v>nieważne</v>
          </cell>
          <cell r="K18786">
            <v>11377.899642857143</v>
          </cell>
          <cell r="M18786">
            <v>6440</v>
          </cell>
        </row>
        <row r="18787">
          <cell r="C18787">
            <v>7000088969</v>
          </cell>
          <cell r="D18787">
            <v>215191369481</v>
          </cell>
          <cell r="E18787" t="str">
            <v>Ugpps</v>
          </cell>
          <cell r="F18787" t="str">
            <v>206Se</v>
          </cell>
          <cell r="H18787" t="str">
            <v>nieważne</v>
          </cell>
          <cell r="K18787">
            <v>11377.899642857143</v>
          </cell>
          <cell r="M18787">
            <v>6440</v>
          </cell>
        </row>
        <row r="18788">
          <cell r="C18788">
            <v>7000088970</v>
          </cell>
          <cell r="D18788">
            <v>215191369499</v>
          </cell>
          <cell r="E18788" t="str">
            <v>Ugpps</v>
          </cell>
          <cell r="F18788" t="str">
            <v>206Se</v>
          </cell>
          <cell r="H18788" t="str">
            <v>nieważne</v>
          </cell>
          <cell r="K18788">
            <v>11377.899642857143</v>
          </cell>
          <cell r="M18788">
            <v>6440</v>
          </cell>
        </row>
        <row r="18789">
          <cell r="C18789">
            <v>7000088971</v>
          </cell>
          <cell r="D18789">
            <v>215191369515</v>
          </cell>
          <cell r="E18789" t="str">
            <v>Ugpps</v>
          </cell>
          <cell r="F18789" t="str">
            <v>206Se</v>
          </cell>
          <cell r="H18789" t="str">
            <v>nieważne</v>
          </cell>
          <cell r="K18789">
            <v>11377.899642857143</v>
          </cell>
          <cell r="M18789">
            <v>6440</v>
          </cell>
        </row>
        <row r="18790">
          <cell r="C18790">
            <v>7000088972</v>
          </cell>
          <cell r="D18790">
            <v>215191369549</v>
          </cell>
          <cell r="E18790" t="str">
            <v>Ugpps</v>
          </cell>
          <cell r="F18790" t="str">
            <v>206Se</v>
          </cell>
          <cell r="H18790" t="str">
            <v>nieważne</v>
          </cell>
          <cell r="K18790">
            <v>11377.899642857143</v>
          </cell>
          <cell r="M18790">
            <v>6440</v>
          </cell>
        </row>
        <row r="18791">
          <cell r="C18791">
            <v>7000088973</v>
          </cell>
          <cell r="D18791">
            <v>215191369556</v>
          </cell>
          <cell r="E18791" t="str">
            <v>Ugpps</v>
          </cell>
          <cell r="F18791" t="str">
            <v>206Se</v>
          </cell>
          <cell r="H18791" t="str">
            <v>nieważne</v>
          </cell>
          <cell r="K18791">
            <v>11377.899642857143</v>
          </cell>
          <cell r="M18791">
            <v>6440</v>
          </cell>
        </row>
        <row r="18792">
          <cell r="C18792">
            <v>7000088974</v>
          </cell>
          <cell r="D18792">
            <v>215191380447</v>
          </cell>
          <cell r="E18792" t="str">
            <v>Ugpps</v>
          </cell>
          <cell r="F18792" t="str">
            <v>206Se</v>
          </cell>
          <cell r="H18792" t="str">
            <v>nieważne</v>
          </cell>
          <cell r="K18792">
            <v>11377.899642857143</v>
          </cell>
          <cell r="M18792">
            <v>6440</v>
          </cell>
        </row>
        <row r="18793">
          <cell r="C18793">
            <v>7000088975</v>
          </cell>
          <cell r="D18793">
            <v>215191380454</v>
          </cell>
          <cell r="E18793" t="str">
            <v>Ugpps</v>
          </cell>
          <cell r="F18793" t="str">
            <v>206Se</v>
          </cell>
          <cell r="H18793" t="str">
            <v>nieważne</v>
          </cell>
          <cell r="K18793">
            <v>11377.899642857143</v>
          </cell>
          <cell r="M18793">
            <v>6440</v>
          </cell>
        </row>
        <row r="18794">
          <cell r="C18794">
            <v>7000088976</v>
          </cell>
          <cell r="D18794">
            <v>215191380587</v>
          </cell>
          <cell r="E18794" t="str">
            <v>Ugpps</v>
          </cell>
          <cell r="F18794" t="str">
            <v>206Se</v>
          </cell>
          <cell r="H18794" t="str">
            <v>nieważne</v>
          </cell>
          <cell r="K18794">
            <v>11377.899642857143</v>
          </cell>
          <cell r="M18794">
            <v>6440</v>
          </cell>
        </row>
        <row r="18795">
          <cell r="C18795">
            <v>7000088977</v>
          </cell>
          <cell r="D18795">
            <v>215191380629</v>
          </cell>
          <cell r="E18795" t="str">
            <v>Ugpps</v>
          </cell>
          <cell r="F18795" t="str">
            <v>206Se</v>
          </cell>
          <cell r="H18795" t="str">
            <v>nieważne</v>
          </cell>
          <cell r="K18795">
            <v>11377.899642857143</v>
          </cell>
          <cell r="M18795">
            <v>6440</v>
          </cell>
        </row>
        <row r="18796">
          <cell r="C18796">
            <v>7000088978</v>
          </cell>
          <cell r="D18796">
            <v>215191380652</v>
          </cell>
          <cell r="E18796" t="str">
            <v>Ugpps</v>
          </cell>
          <cell r="F18796" t="str">
            <v>206Se</v>
          </cell>
          <cell r="H18796" t="str">
            <v>nieważne</v>
          </cell>
          <cell r="K18796">
            <v>11377.899642857143</v>
          </cell>
          <cell r="M18796">
            <v>6440</v>
          </cell>
        </row>
        <row r="18797">
          <cell r="C18797">
            <v>7000088979</v>
          </cell>
          <cell r="D18797">
            <v>215191380728</v>
          </cell>
          <cell r="E18797" t="str">
            <v>Ugpps</v>
          </cell>
          <cell r="F18797" t="str">
            <v>206Se</v>
          </cell>
          <cell r="H18797" t="str">
            <v>nieważne</v>
          </cell>
          <cell r="K18797">
            <v>11377.899642857143</v>
          </cell>
          <cell r="M18797">
            <v>6440</v>
          </cell>
        </row>
        <row r="18798">
          <cell r="C18798">
            <v>7000088980</v>
          </cell>
          <cell r="D18798">
            <v>215191380793</v>
          </cell>
          <cell r="E18798" t="str">
            <v>Ugpps</v>
          </cell>
          <cell r="F18798" t="str">
            <v>206Se</v>
          </cell>
          <cell r="H18798" t="str">
            <v>nieważne</v>
          </cell>
          <cell r="K18798">
            <v>11377.899642857143</v>
          </cell>
          <cell r="M18798">
            <v>6440</v>
          </cell>
        </row>
        <row r="18799">
          <cell r="C18799">
            <v>7000088981</v>
          </cell>
          <cell r="D18799">
            <v>215191380884</v>
          </cell>
          <cell r="E18799" t="str">
            <v>Ugpps</v>
          </cell>
          <cell r="F18799" t="str">
            <v>206Se</v>
          </cell>
          <cell r="H18799" t="str">
            <v>nieważne</v>
          </cell>
          <cell r="K18799">
            <v>11377.899642857143</v>
          </cell>
          <cell r="M18799">
            <v>6440</v>
          </cell>
        </row>
        <row r="18800">
          <cell r="C18800">
            <v>7000088982</v>
          </cell>
          <cell r="D18800">
            <v>215191380892</v>
          </cell>
          <cell r="E18800" t="str">
            <v>Ugpps</v>
          </cell>
          <cell r="F18800" t="str">
            <v>206Se</v>
          </cell>
          <cell r="H18800" t="str">
            <v>nieważne</v>
          </cell>
          <cell r="K18800">
            <v>11377.899642857143</v>
          </cell>
          <cell r="M18800">
            <v>6440</v>
          </cell>
        </row>
        <row r="18801">
          <cell r="C18801">
            <v>7000088983</v>
          </cell>
          <cell r="D18801">
            <v>215191380918</v>
          </cell>
          <cell r="E18801" t="str">
            <v>Ugpps</v>
          </cell>
          <cell r="F18801" t="str">
            <v>206Se</v>
          </cell>
          <cell r="H18801" t="str">
            <v>nieważne</v>
          </cell>
          <cell r="K18801">
            <v>11377.899642857143</v>
          </cell>
          <cell r="M18801">
            <v>6440</v>
          </cell>
        </row>
        <row r="18802">
          <cell r="C18802">
            <v>7000088984</v>
          </cell>
          <cell r="D18802">
            <v>215191380942</v>
          </cell>
          <cell r="E18802" t="str">
            <v>Ugpps</v>
          </cell>
          <cell r="F18802" t="str">
            <v>206Se</v>
          </cell>
          <cell r="H18802" t="str">
            <v>nieważne</v>
          </cell>
          <cell r="K18802">
            <v>11377.899642857143</v>
          </cell>
          <cell r="M18802">
            <v>6440</v>
          </cell>
        </row>
        <row r="18803">
          <cell r="C18803">
            <v>7000088985</v>
          </cell>
          <cell r="D18803">
            <v>215191380983</v>
          </cell>
          <cell r="E18803" t="str">
            <v>Ugpps</v>
          </cell>
          <cell r="F18803" t="str">
            <v>206Se</v>
          </cell>
          <cell r="H18803" t="str">
            <v>nieważne</v>
          </cell>
          <cell r="K18803">
            <v>11377.899642857143</v>
          </cell>
          <cell r="M18803">
            <v>6440</v>
          </cell>
        </row>
        <row r="18804">
          <cell r="C18804">
            <v>7000088986</v>
          </cell>
          <cell r="D18804">
            <v>215191381213</v>
          </cell>
          <cell r="E18804" t="str">
            <v>Ugpps</v>
          </cell>
          <cell r="F18804" t="str">
            <v>206Se</v>
          </cell>
          <cell r="H18804" t="str">
            <v>nieważne</v>
          </cell>
          <cell r="K18804">
            <v>11377.899642857143</v>
          </cell>
          <cell r="M18804">
            <v>6440</v>
          </cell>
        </row>
        <row r="18805">
          <cell r="C18805">
            <v>7000088987</v>
          </cell>
          <cell r="D18805">
            <v>215191381403</v>
          </cell>
          <cell r="E18805" t="str">
            <v>Ugpps</v>
          </cell>
          <cell r="F18805" t="str">
            <v>206Se</v>
          </cell>
          <cell r="H18805" t="str">
            <v>nieważne</v>
          </cell>
          <cell r="K18805">
            <v>11377.899642857143</v>
          </cell>
          <cell r="M18805">
            <v>6440</v>
          </cell>
        </row>
        <row r="18806">
          <cell r="C18806">
            <v>7000088988</v>
          </cell>
          <cell r="D18806">
            <v>215191381411</v>
          </cell>
          <cell r="E18806" t="str">
            <v>Ugpps</v>
          </cell>
          <cell r="F18806" t="str">
            <v>206Se</v>
          </cell>
          <cell r="H18806" t="str">
            <v>nieważne</v>
          </cell>
          <cell r="K18806">
            <v>11377.899642857143</v>
          </cell>
          <cell r="M18806">
            <v>6440</v>
          </cell>
        </row>
        <row r="18807">
          <cell r="C18807">
            <v>7000088989</v>
          </cell>
          <cell r="D18807">
            <v>215191381577</v>
          </cell>
          <cell r="E18807" t="str">
            <v>Ugpps</v>
          </cell>
          <cell r="F18807" t="str">
            <v>206Se</v>
          </cell>
          <cell r="H18807" t="str">
            <v>nieważne</v>
          </cell>
          <cell r="K18807">
            <v>11377.899642857143</v>
          </cell>
          <cell r="M18807">
            <v>6440</v>
          </cell>
        </row>
        <row r="18808">
          <cell r="C18808">
            <v>7000088990</v>
          </cell>
          <cell r="D18808">
            <v>215191381593</v>
          </cell>
          <cell r="E18808" t="str">
            <v>Ugpps</v>
          </cell>
          <cell r="F18808" t="str">
            <v>206Se</v>
          </cell>
          <cell r="H18808" t="str">
            <v>nieważne</v>
          </cell>
          <cell r="K18808">
            <v>11377.899642857143</v>
          </cell>
          <cell r="M18808">
            <v>6440</v>
          </cell>
        </row>
        <row r="18809">
          <cell r="C18809">
            <v>7000088991</v>
          </cell>
          <cell r="D18809">
            <v>215191381643</v>
          </cell>
          <cell r="E18809" t="str">
            <v>Ugpps</v>
          </cell>
          <cell r="F18809" t="str">
            <v>206Se</v>
          </cell>
          <cell r="H18809" t="str">
            <v>nieważne</v>
          </cell>
          <cell r="K18809">
            <v>11377.899642857143</v>
          </cell>
          <cell r="M18809">
            <v>6440</v>
          </cell>
        </row>
        <row r="18810">
          <cell r="C18810">
            <v>7000088992</v>
          </cell>
          <cell r="D18810">
            <v>215191381924</v>
          </cell>
          <cell r="E18810" t="str">
            <v>Ugpps</v>
          </cell>
          <cell r="F18810" t="str">
            <v>206Se</v>
          </cell>
          <cell r="H18810" t="str">
            <v>nieważne</v>
          </cell>
          <cell r="K18810">
            <v>11377.899642857143</v>
          </cell>
          <cell r="M18810">
            <v>6440</v>
          </cell>
        </row>
        <row r="18811">
          <cell r="C18811">
            <v>7000088993</v>
          </cell>
          <cell r="D18811">
            <v>215191381940</v>
          </cell>
          <cell r="E18811" t="str">
            <v>Ugpps</v>
          </cell>
          <cell r="F18811" t="str">
            <v>206Se</v>
          </cell>
          <cell r="H18811" t="str">
            <v>nieważne</v>
          </cell>
          <cell r="K18811">
            <v>11377.899642857143</v>
          </cell>
          <cell r="M18811">
            <v>6440</v>
          </cell>
        </row>
        <row r="18812">
          <cell r="C18812">
            <v>7000088994</v>
          </cell>
          <cell r="D18812">
            <v>215191381957</v>
          </cell>
          <cell r="E18812" t="str">
            <v>Ugpps</v>
          </cell>
          <cell r="F18812" t="str">
            <v>206Se</v>
          </cell>
          <cell r="H18812" t="str">
            <v>nieważne</v>
          </cell>
          <cell r="K18812">
            <v>11377.899642857143</v>
          </cell>
          <cell r="M18812">
            <v>6440</v>
          </cell>
        </row>
        <row r="18813">
          <cell r="C18813">
            <v>7000088995</v>
          </cell>
          <cell r="D18813">
            <v>215191382120</v>
          </cell>
          <cell r="E18813" t="str">
            <v>Ugpps</v>
          </cell>
          <cell r="F18813" t="str">
            <v>206Se</v>
          </cell>
          <cell r="H18813" t="str">
            <v>nieważne</v>
          </cell>
          <cell r="K18813">
            <v>11377.899642857143</v>
          </cell>
          <cell r="M18813">
            <v>6440</v>
          </cell>
        </row>
        <row r="18814">
          <cell r="C18814">
            <v>7000088996</v>
          </cell>
          <cell r="D18814">
            <v>215191382310</v>
          </cell>
          <cell r="E18814" t="str">
            <v>Ugpps</v>
          </cell>
          <cell r="F18814" t="str">
            <v>206Se</v>
          </cell>
          <cell r="H18814" t="str">
            <v>nieważne</v>
          </cell>
          <cell r="K18814">
            <v>11377.899642857143</v>
          </cell>
          <cell r="M18814">
            <v>6440</v>
          </cell>
        </row>
        <row r="18815">
          <cell r="C18815">
            <v>7000088997</v>
          </cell>
          <cell r="D18815">
            <v>215191382344</v>
          </cell>
          <cell r="E18815" t="str">
            <v>Ugpps</v>
          </cell>
          <cell r="F18815" t="str">
            <v>206Se</v>
          </cell>
          <cell r="H18815" t="str">
            <v>nieważne</v>
          </cell>
          <cell r="K18815">
            <v>11377.899642857143</v>
          </cell>
          <cell r="M18815">
            <v>6440</v>
          </cell>
        </row>
        <row r="18816">
          <cell r="C18816">
            <v>7000088998</v>
          </cell>
          <cell r="D18816">
            <v>215191382385</v>
          </cell>
          <cell r="E18816" t="str">
            <v>Ugpps</v>
          </cell>
          <cell r="F18816" t="str">
            <v>206Se</v>
          </cell>
          <cell r="H18816" t="str">
            <v>nieważne</v>
          </cell>
          <cell r="K18816">
            <v>11377.899642857143</v>
          </cell>
          <cell r="M18816">
            <v>6440</v>
          </cell>
        </row>
        <row r="18817">
          <cell r="C18817">
            <v>7000088999</v>
          </cell>
          <cell r="D18817">
            <v>215191382443</v>
          </cell>
          <cell r="E18817" t="str">
            <v>Ugpps</v>
          </cell>
          <cell r="F18817" t="str">
            <v>206Se</v>
          </cell>
          <cell r="H18817" t="str">
            <v>nieważne</v>
          </cell>
          <cell r="K18817">
            <v>11377.899642857143</v>
          </cell>
          <cell r="M18817">
            <v>6440</v>
          </cell>
        </row>
        <row r="18818">
          <cell r="C18818">
            <v>7000089000</v>
          </cell>
          <cell r="D18818">
            <v>215191382807</v>
          </cell>
          <cell r="E18818" t="str">
            <v>Ugpps</v>
          </cell>
          <cell r="F18818" t="str">
            <v>206Se</v>
          </cell>
          <cell r="H18818" t="str">
            <v>nieważne</v>
          </cell>
          <cell r="K18818">
            <v>11377.899642857143</v>
          </cell>
          <cell r="M18818">
            <v>6440</v>
          </cell>
        </row>
        <row r="18819">
          <cell r="C18819">
            <v>7000089001</v>
          </cell>
          <cell r="D18819">
            <v>215191382922</v>
          </cell>
          <cell r="E18819" t="str">
            <v>Ugpps</v>
          </cell>
          <cell r="F18819" t="str">
            <v>206Se</v>
          </cell>
          <cell r="H18819" t="str">
            <v>nieważne</v>
          </cell>
          <cell r="K18819">
            <v>11377.899642857143</v>
          </cell>
          <cell r="M18819">
            <v>6440</v>
          </cell>
        </row>
        <row r="18820">
          <cell r="C18820">
            <v>7000089002</v>
          </cell>
          <cell r="D18820">
            <v>215191382997</v>
          </cell>
          <cell r="E18820" t="str">
            <v>Ugpps</v>
          </cell>
          <cell r="F18820" t="str">
            <v>206Se</v>
          </cell>
          <cell r="H18820" t="str">
            <v>nieważne</v>
          </cell>
          <cell r="K18820">
            <v>11377.899642857143</v>
          </cell>
          <cell r="M18820">
            <v>6440</v>
          </cell>
        </row>
        <row r="18821">
          <cell r="C18821">
            <v>7000089003</v>
          </cell>
          <cell r="D18821">
            <v>215191383029</v>
          </cell>
          <cell r="E18821" t="str">
            <v>Ugpps</v>
          </cell>
          <cell r="F18821" t="str">
            <v>206Se</v>
          </cell>
          <cell r="H18821" t="str">
            <v>nieważne</v>
          </cell>
          <cell r="K18821">
            <v>11377.899642857143</v>
          </cell>
          <cell r="M18821">
            <v>6440</v>
          </cell>
        </row>
        <row r="18822">
          <cell r="C18822">
            <v>7000089004</v>
          </cell>
          <cell r="D18822">
            <v>215191383193</v>
          </cell>
          <cell r="E18822" t="str">
            <v>Ugpps</v>
          </cell>
          <cell r="F18822" t="str">
            <v>206Se</v>
          </cell>
          <cell r="H18822" t="str">
            <v>nieważne</v>
          </cell>
          <cell r="K18822">
            <v>11377.899642857143</v>
          </cell>
          <cell r="M18822">
            <v>6440</v>
          </cell>
        </row>
        <row r="18823">
          <cell r="C18823">
            <v>7000089005</v>
          </cell>
          <cell r="D18823">
            <v>215191383235</v>
          </cell>
          <cell r="E18823" t="str">
            <v>Ugpps</v>
          </cell>
          <cell r="F18823" t="str">
            <v>206Se</v>
          </cell>
          <cell r="H18823" t="str">
            <v>nieważne</v>
          </cell>
          <cell r="K18823">
            <v>11377.899642857143</v>
          </cell>
          <cell r="M18823">
            <v>6440</v>
          </cell>
        </row>
        <row r="18824">
          <cell r="C18824">
            <v>7000089006</v>
          </cell>
          <cell r="D18824">
            <v>215191383276</v>
          </cell>
          <cell r="E18824" t="str">
            <v>Ugpps</v>
          </cell>
          <cell r="F18824" t="str">
            <v>206Se</v>
          </cell>
          <cell r="H18824" t="str">
            <v>nieważne</v>
          </cell>
          <cell r="K18824">
            <v>11377.899642857143</v>
          </cell>
          <cell r="M18824">
            <v>6440</v>
          </cell>
        </row>
        <row r="18825">
          <cell r="C18825">
            <v>7000089007</v>
          </cell>
          <cell r="D18825">
            <v>215191383300</v>
          </cell>
          <cell r="E18825" t="str">
            <v>Ugpps</v>
          </cell>
          <cell r="F18825" t="str">
            <v>206Se</v>
          </cell>
          <cell r="H18825" t="str">
            <v>nieważne</v>
          </cell>
          <cell r="K18825">
            <v>11377.899642857143</v>
          </cell>
          <cell r="M18825">
            <v>6440</v>
          </cell>
        </row>
        <row r="18826">
          <cell r="C18826">
            <v>7000089008</v>
          </cell>
          <cell r="D18826">
            <v>215191383375</v>
          </cell>
          <cell r="E18826" t="str">
            <v>Ugpps</v>
          </cell>
          <cell r="F18826" t="str">
            <v>206Se</v>
          </cell>
          <cell r="H18826" t="str">
            <v>nieważne</v>
          </cell>
          <cell r="K18826">
            <v>11377.899642857143</v>
          </cell>
          <cell r="M18826">
            <v>6440</v>
          </cell>
        </row>
        <row r="18827">
          <cell r="C18827">
            <v>7000089009</v>
          </cell>
          <cell r="D18827">
            <v>215191383409</v>
          </cell>
          <cell r="E18827" t="str">
            <v>Ugpps</v>
          </cell>
          <cell r="F18827" t="str">
            <v>206Se</v>
          </cell>
          <cell r="H18827" t="str">
            <v>nieważne</v>
          </cell>
          <cell r="K18827">
            <v>11377.899642857143</v>
          </cell>
          <cell r="M18827">
            <v>6440</v>
          </cell>
        </row>
        <row r="18828">
          <cell r="C18828">
            <v>7000089010</v>
          </cell>
          <cell r="D18828">
            <v>215191383490</v>
          </cell>
          <cell r="E18828" t="str">
            <v>Ugpps</v>
          </cell>
          <cell r="F18828" t="str">
            <v>206Se</v>
          </cell>
          <cell r="H18828" t="str">
            <v>nieważne</v>
          </cell>
          <cell r="K18828">
            <v>11377.899642857143</v>
          </cell>
          <cell r="M18828">
            <v>6440</v>
          </cell>
        </row>
        <row r="18829">
          <cell r="C18829">
            <v>7000089011</v>
          </cell>
          <cell r="D18829">
            <v>215191383581</v>
          </cell>
          <cell r="E18829" t="str">
            <v>Ugpps</v>
          </cell>
          <cell r="F18829" t="str">
            <v>206Se</v>
          </cell>
          <cell r="H18829" t="str">
            <v>nieważne</v>
          </cell>
          <cell r="K18829">
            <v>11377.899642857143</v>
          </cell>
          <cell r="M18829">
            <v>6440</v>
          </cell>
        </row>
        <row r="18830">
          <cell r="C18830">
            <v>7000089012</v>
          </cell>
          <cell r="D18830">
            <v>215191383623</v>
          </cell>
          <cell r="E18830" t="str">
            <v>Ugpps</v>
          </cell>
          <cell r="F18830" t="str">
            <v>206Se</v>
          </cell>
          <cell r="H18830" t="str">
            <v>nieważne</v>
          </cell>
          <cell r="K18830">
            <v>11377.899642857143</v>
          </cell>
          <cell r="M18830">
            <v>6440</v>
          </cell>
        </row>
        <row r="18831">
          <cell r="C18831">
            <v>7000089013</v>
          </cell>
          <cell r="D18831">
            <v>215191383763</v>
          </cell>
          <cell r="E18831" t="str">
            <v>Ugpps</v>
          </cell>
          <cell r="F18831" t="str">
            <v>206Se</v>
          </cell>
          <cell r="H18831" t="str">
            <v>nieważne</v>
          </cell>
          <cell r="K18831">
            <v>11377.899642857143</v>
          </cell>
          <cell r="M18831">
            <v>6440</v>
          </cell>
        </row>
        <row r="18832">
          <cell r="C18832">
            <v>7000089014</v>
          </cell>
          <cell r="D18832">
            <v>215191383896</v>
          </cell>
          <cell r="E18832" t="str">
            <v>Ugpps</v>
          </cell>
          <cell r="F18832" t="str">
            <v>206Se</v>
          </cell>
          <cell r="H18832" t="str">
            <v>nieważne</v>
          </cell>
          <cell r="K18832">
            <v>11377.899642857143</v>
          </cell>
          <cell r="M18832">
            <v>6440</v>
          </cell>
        </row>
        <row r="18833">
          <cell r="C18833">
            <v>7000089015</v>
          </cell>
          <cell r="D18833">
            <v>215191384084</v>
          </cell>
          <cell r="E18833" t="str">
            <v>Ugpps</v>
          </cell>
          <cell r="F18833" t="str">
            <v>206Se</v>
          </cell>
          <cell r="H18833" t="str">
            <v>nieważne</v>
          </cell>
          <cell r="K18833">
            <v>11377.899642857143</v>
          </cell>
          <cell r="M18833">
            <v>6440</v>
          </cell>
        </row>
        <row r="18834">
          <cell r="C18834">
            <v>7000089016</v>
          </cell>
          <cell r="D18834">
            <v>215191384126</v>
          </cell>
          <cell r="E18834" t="str">
            <v>Ugpps</v>
          </cell>
          <cell r="F18834" t="str">
            <v>206Se</v>
          </cell>
          <cell r="H18834" t="str">
            <v>nieważne</v>
          </cell>
          <cell r="K18834">
            <v>11377.899642857143</v>
          </cell>
          <cell r="M18834">
            <v>6440</v>
          </cell>
        </row>
        <row r="18835">
          <cell r="C18835">
            <v>7000089017</v>
          </cell>
          <cell r="D18835">
            <v>215191384241</v>
          </cell>
          <cell r="E18835" t="str">
            <v>Ugpps</v>
          </cell>
          <cell r="F18835" t="str">
            <v>206Se</v>
          </cell>
          <cell r="H18835" t="str">
            <v>nieważne</v>
          </cell>
          <cell r="K18835">
            <v>11377.899642857143</v>
          </cell>
          <cell r="M18835">
            <v>6440</v>
          </cell>
        </row>
        <row r="18836">
          <cell r="C18836">
            <v>7000089018</v>
          </cell>
          <cell r="D18836">
            <v>215191384282</v>
          </cell>
          <cell r="E18836" t="str">
            <v>Ugpps</v>
          </cell>
          <cell r="F18836" t="str">
            <v>206Se</v>
          </cell>
          <cell r="H18836" t="str">
            <v>nieważne</v>
          </cell>
          <cell r="K18836">
            <v>11377.899642857143</v>
          </cell>
          <cell r="M18836">
            <v>6440</v>
          </cell>
        </row>
        <row r="18837">
          <cell r="C18837">
            <v>7000089019</v>
          </cell>
          <cell r="D18837">
            <v>215191384324</v>
          </cell>
          <cell r="E18837" t="str">
            <v>Ugpps</v>
          </cell>
          <cell r="F18837" t="str">
            <v>206Se</v>
          </cell>
          <cell r="H18837" t="str">
            <v>nieważne</v>
          </cell>
          <cell r="K18837">
            <v>11377.899642857143</v>
          </cell>
          <cell r="M18837">
            <v>6440</v>
          </cell>
        </row>
        <row r="18838">
          <cell r="C18838">
            <v>7000089020</v>
          </cell>
          <cell r="D18838">
            <v>215191384902</v>
          </cell>
          <cell r="E18838" t="str">
            <v>Ugpps</v>
          </cell>
          <cell r="F18838" t="str">
            <v>206Se</v>
          </cell>
          <cell r="H18838" t="str">
            <v>nieważne</v>
          </cell>
          <cell r="K18838">
            <v>11377.899642857143</v>
          </cell>
          <cell r="M18838">
            <v>6440</v>
          </cell>
        </row>
        <row r="18839">
          <cell r="C18839">
            <v>7000089021</v>
          </cell>
          <cell r="D18839">
            <v>215191384928</v>
          </cell>
          <cell r="E18839" t="str">
            <v>Ugpps</v>
          </cell>
          <cell r="F18839" t="str">
            <v>206Se</v>
          </cell>
          <cell r="H18839" t="str">
            <v>nieważne</v>
          </cell>
          <cell r="K18839">
            <v>11377.899642857143</v>
          </cell>
          <cell r="M18839">
            <v>6440</v>
          </cell>
        </row>
        <row r="18840">
          <cell r="C18840">
            <v>7000089022</v>
          </cell>
          <cell r="D18840">
            <v>215191385081</v>
          </cell>
          <cell r="E18840" t="str">
            <v>Ugpps</v>
          </cell>
          <cell r="F18840" t="str">
            <v>206Se</v>
          </cell>
          <cell r="H18840" t="str">
            <v>nieważne</v>
          </cell>
          <cell r="K18840">
            <v>11377.899642857143</v>
          </cell>
          <cell r="M18840">
            <v>6440</v>
          </cell>
        </row>
        <row r="18841">
          <cell r="C18841">
            <v>7000089023</v>
          </cell>
          <cell r="D18841">
            <v>215191385362</v>
          </cell>
          <cell r="E18841" t="str">
            <v>Ugpps</v>
          </cell>
          <cell r="F18841" t="str">
            <v>206Se</v>
          </cell>
          <cell r="H18841" t="str">
            <v>nieważne</v>
          </cell>
          <cell r="K18841">
            <v>11377.899642857143</v>
          </cell>
          <cell r="M18841">
            <v>6440</v>
          </cell>
        </row>
        <row r="18842">
          <cell r="C18842">
            <v>7000089024</v>
          </cell>
          <cell r="D18842">
            <v>215191385552</v>
          </cell>
          <cell r="E18842" t="str">
            <v>Ugpps</v>
          </cell>
          <cell r="F18842" t="str">
            <v>206Se</v>
          </cell>
          <cell r="H18842" t="str">
            <v>nieważne</v>
          </cell>
          <cell r="K18842">
            <v>11377.899642857143</v>
          </cell>
          <cell r="M18842">
            <v>6440</v>
          </cell>
        </row>
        <row r="18843">
          <cell r="C18843">
            <v>7000089025</v>
          </cell>
          <cell r="D18843">
            <v>215191385644</v>
          </cell>
          <cell r="E18843" t="str">
            <v>Ugpps</v>
          </cell>
          <cell r="F18843" t="str">
            <v>206Se</v>
          </cell>
          <cell r="H18843" t="str">
            <v>nieważne</v>
          </cell>
          <cell r="K18843">
            <v>11377.899642857143</v>
          </cell>
          <cell r="M18843">
            <v>6440</v>
          </cell>
        </row>
        <row r="18844">
          <cell r="C18844">
            <v>7000089026</v>
          </cell>
          <cell r="D18844">
            <v>215191385701</v>
          </cell>
          <cell r="E18844" t="str">
            <v>Ugpps</v>
          </cell>
          <cell r="F18844" t="str">
            <v>206Se</v>
          </cell>
          <cell r="H18844" t="str">
            <v>nieważne</v>
          </cell>
          <cell r="K18844">
            <v>11377.899642857143</v>
          </cell>
          <cell r="M18844">
            <v>6440</v>
          </cell>
        </row>
        <row r="18845">
          <cell r="C18845">
            <v>7000089027</v>
          </cell>
          <cell r="D18845">
            <v>215191385842</v>
          </cell>
          <cell r="E18845" t="str">
            <v>Ugpps</v>
          </cell>
          <cell r="F18845" t="str">
            <v>206Se</v>
          </cell>
          <cell r="H18845" t="str">
            <v>nieważne</v>
          </cell>
          <cell r="K18845">
            <v>11377.899642857143</v>
          </cell>
          <cell r="M18845">
            <v>6440</v>
          </cell>
        </row>
        <row r="18846">
          <cell r="C18846">
            <v>7000089028</v>
          </cell>
          <cell r="D18846">
            <v>215191386014</v>
          </cell>
          <cell r="E18846" t="str">
            <v>Ugpps</v>
          </cell>
          <cell r="F18846" t="str">
            <v>206Se</v>
          </cell>
          <cell r="H18846" t="str">
            <v>nieważne</v>
          </cell>
          <cell r="K18846">
            <v>11377.899642857143</v>
          </cell>
          <cell r="M18846">
            <v>6440</v>
          </cell>
        </row>
        <row r="18847">
          <cell r="C18847">
            <v>7000089029</v>
          </cell>
          <cell r="D18847">
            <v>215191386121</v>
          </cell>
          <cell r="E18847" t="str">
            <v>Ugpps</v>
          </cell>
          <cell r="F18847" t="str">
            <v>206Se</v>
          </cell>
          <cell r="H18847" t="str">
            <v>nieważne</v>
          </cell>
          <cell r="K18847">
            <v>11377.899642857143</v>
          </cell>
          <cell r="M18847">
            <v>6440</v>
          </cell>
        </row>
        <row r="18848">
          <cell r="C18848">
            <v>7000089030</v>
          </cell>
          <cell r="D18848">
            <v>215191386220</v>
          </cell>
          <cell r="E18848" t="str">
            <v>Ugpps</v>
          </cell>
          <cell r="F18848" t="str">
            <v>206Se</v>
          </cell>
          <cell r="H18848" t="str">
            <v>nieważne</v>
          </cell>
          <cell r="K18848">
            <v>11377.899642857143</v>
          </cell>
          <cell r="M18848">
            <v>6440</v>
          </cell>
        </row>
        <row r="18849">
          <cell r="C18849">
            <v>7000089031</v>
          </cell>
          <cell r="D18849">
            <v>215191386261</v>
          </cell>
          <cell r="E18849" t="str">
            <v>Ugpps</v>
          </cell>
          <cell r="F18849" t="str">
            <v>206Se</v>
          </cell>
          <cell r="H18849" t="str">
            <v>nieważne</v>
          </cell>
          <cell r="K18849">
            <v>11377.899642857143</v>
          </cell>
          <cell r="M18849">
            <v>6440</v>
          </cell>
        </row>
        <row r="18850">
          <cell r="C18850">
            <v>7000089032</v>
          </cell>
          <cell r="D18850">
            <v>215191386345</v>
          </cell>
          <cell r="E18850" t="str">
            <v>Ugpps</v>
          </cell>
          <cell r="F18850" t="str">
            <v>206Se</v>
          </cell>
          <cell r="H18850" t="str">
            <v>nieważne</v>
          </cell>
          <cell r="K18850">
            <v>11377.899642857143</v>
          </cell>
          <cell r="M18850">
            <v>6440</v>
          </cell>
        </row>
        <row r="18851">
          <cell r="C18851">
            <v>7000089033</v>
          </cell>
          <cell r="D18851">
            <v>215191386428</v>
          </cell>
          <cell r="E18851" t="str">
            <v>Ugpps</v>
          </cell>
          <cell r="F18851" t="str">
            <v>206Se</v>
          </cell>
          <cell r="H18851" t="str">
            <v>nieważne</v>
          </cell>
          <cell r="K18851">
            <v>11377.899642857143</v>
          </cell>
          <cell r="M18851">
            <v>6440</v>
          </cell>
        </row>
        <row r="18852">
          <cell r="C18852">
            <v>7000089034</v>
          </cell>
          <cell r="D18852">
            <v>215191386436</v>
          </cell>
          <cell r="E18852" t="str">
            <v>Ugpps</v>
          </cell>
          <cell r="F18852" t="str">
            <v>206Se</v>
          </cell>
          <cell r="H18852" t="str">
            <v>nieważne</v>
          </cell>
          <cell r="K18852">
            <v>11377.899642857143</v>
          </cell>
          <cell r="M18852">
            <v>6440</v>
          </cell>
        </row>
        <row r="18853">
          <cell r="C18853">
            <v>7000089035</v>
          </cell>
          <cell r="D18853">
            <v>215191386451</v>
          </cell>
          <cell r="E18853" t="str">
            <v>Ugpps</v>
          </cell>
          <cell r="F18853" t="str">
            <v>206Se</v>
          </cell>
          <cell r="H18853" t="str">
            <v>nieważne</v>
          </cell>
          <cell r="K18853">
            <v>11377.899642857143</v>
          </cell>
          <cell r="M18853">
            <v>6440</v>
          </cell>
        </row>
        <row r="18854">
          <cell r="C18854">
            <v>7000089036</v>
          </cell>
          <cell r="D18854">
            <v>215191386691</v>
          </cell>
          <cell r="E18854" t="str">
            <v>Ugpps</v>
          </cell>
          <cell r="F18854" t="str">
            <v>206Se</v>
          </cell>
          <cell r="H18854" t="str">
            <v>nieważne</v>
          </cell>
          <cell r="K18854">
            <v>11377.899642857143</v>
          </cell>
          <cell r="M18854">
            <v>6440</v>
          </cell>
        </row>
        <row r="18855">
          <cell r="C18855">
            <v>7000089037</v>
          </cell>
          <cell r="D18855">
            <v>215191386766</v>
          </cell>
          <cell r="E18855" t="str">
            <v>Ugpps</v>
          </cell>
          <cell r="F18855" t="str">
            <v>206Se</v>
          </cell>
          <cell r="H18855" t="str">
            <v>nieważne</v>
          </cell>
          <cell r="K18855">
            <v>11377.899642857143</v>
          </cell>
          <cell r="M18855">
            <v>6440</v>
          </cell>
        </row>
        <row r="18856">
          <cell r="C18856">
            <v>7000089038</v>
          </cell>
          <cell r="D18856">
            <v>215191387020</v>
          </cell>
          <cell r="E18856" t="str">
            <v>Ugpps</v>
          </cell>
          <cell r="F18856" t="str">
            <v>206Se</v>
          </cell>
          <cell r="H18856" t="str">
            <v>nieważne</v>
          </cell>
          <cell r="K18856">
            <v>11377.899642857143</v>
          </cell>
          <cell r="M18856">
            <v>6440</v>
          </cell>
        </row>
        <row r="18857">
          <cell r="C18857">
            <v>7000089039</v>
          </cell>
          <cell r="D18857">
            <v>215191387087</v>
          </cell>
          <cell r="E18857" t="str">
            <v>Ugpps</v>
          </cell>
          <cell r="F18857" t="str">
            <v>206Se</v>
          </cell>
          <cell r="H18857" t="str">
            <v>nieważne</v>
          </cell>
          <cell r="K18857">
            <v>11377.899642857143</v>
          </cell>
          <cell r="M18857">
            <v>6440</v>
          </cell>
        </row>
        <row r="18858">
          <cell r="C18858">
            <v>7000089040</v>
          </cell>
          <cell r="D18858">
            <v>215191387137</v>
          </cell>
          <cell r="E18858" t="str">
            <v>Ugpps</v>
          </cell>
          <cell r="F18858" t="str">
            <v>206Se</v>
          </cell>
          <cell r="H18858" t="str">
            <v>nieważne</v>
          </cell>
          <cell r="K18858">
            <v>11377.899642857143</v>
          </cell>
          <cell r="M18858">
            <v>6440</v>
          </cell>
        </row>
        <row r="18859">
          <cell r="C18859">
            <v>7000089041</v>
          </cell>
          <cell r="D18859">
            <v>215191387160</v>
          </cell>
          <cell r="E18859" t="str">
            <v>Ugpps</v>
          </cell>
          <cell r="F18859" t="str">
            <v>206Se</v>
          </cell>
          <cell r="H18859" t="str">
            <v>nieważne</v>
          </cell>
          <cell r="K18859">
            <v>11377.899642857143</v>
          </cell>
          <cell r="M18859">
            <v>6440</v>
          </cell>
        </row>
        <row r="18860">
          <cell r="C18860">
            <v>7000089042</v>
          </cell>
          <cell r="D18860">
            <v>215191387228</v>
          </cell>
          <cell r="E18860" t="str">
            <v>Ugpps</v>
          </cell>
          <cell r="F18860" t="str">
            <v>206Se</v>
          </cell>
          <cell r="H18860" t="str">
            <v>nieważne</v>
          </cell>
          <cell r="K18860">
            <v>11377.899642857143</v>
          </cell>
          <cell r="M18860">
            <v>6440</v>
          </cell>
        </row>
        <row r="18861">
          <cell r="C18861">
            <v>7000089043</v>
          </cell>
          <cell r="D18861">
            <v>215191387293</v>
          </cell>
          <cell r="E18861" t="str">
            <v>Ugpps</v>
          </cell>
          <cell r="F18861" t="str">
            <v>206Se</v>
          </cell>
          <cell r="H18861" t="str">
            <v>nieważne</v>
          </cell>
          <cell r="K18861">
            <v>11377.899642857143</v>
          </cell>
          <cell r="M18861">
            <v>6440</v>
          </cell>
        </row>
        <row r="18862">
          <cell r="C18862">
            <v>7000089044</v>
          </cell>
          <cell r="D18862">
            <v>215191387376</v>
          </cell>
          <cell r="E18862" t="str">
            <v>Ugpps</v>
          </cell>
          <cell r="F18862" t="str">
            <v>206Se</v>
          </cell>
          <cell r="H18862" t="str">
            <v>nieważne</v>
          </cell>
          <cell r="K18862">
            <v>11377.899642857143</v>
          </cell>
          <cell r="M18862">
            <v>6440</v>
          </cell>
        </row>
        <row r="18863">
          <cell r="C18863">
            <v>7000089045</v>
          </cell>
          <cell r="D18863">
            <v>215191387459</v>
          </cell>
          <cell r="E18863" t="str">
            <v>Ugpps</v>
          </cell>
          <cell r="F18863" t="str">
            <v>206Se</v>
          </cell>
          <cell r="H18863" t="str">
            <v>nieważne</v>
          </cell>
          <cell r="K18863">
            <v>11377.899642857143</v>
          </cell>
          <cell r="M18863">
            <v>6440</v>
          </cell>
        </row>
        <row r="18864">
          <cell r="C18864">
            <v>7000089046</v>
          </cell>
          <cell r="D18864">
            <v>215191387483</v>
          </cell>
          <cell r="E18864" t="str">
            <v>Ugpps</v>
          </cell>
          <cell r="F18864" t="str">
            <v>206Se</v>
          </cell>
          <cell r="H18864" t="str">
            <v>nieważne</v>
          </cell>
          <cell r="K18864">
            <v>11377.899642857143</v>
          </cell>
          <cell r="M18864">
            <v>6440</v>
          </cell>
        </row>
        <row r="18865">
          <cell r="C18865">
            <v>7000089047</v>
          </cell>
          <cell r="D18865">
            <v>215191387541</v>
          </cell>
          <cell r="E18865" t="str">
            <v>Ugpps</v>
          </cell>
          <cell r="F18865" t="str">
            <v>206Se</v>
          </cell>
          <cell r="H18865" t="str">
            <v>nieważne</v>
          </cell>
          <cell r="K18865">
            <v>11377.899642857143</v>
          </cell>
          <cell r="M18865">
            <v>6440</v>
          </cell>
        </row>
        <row r="18866">
          <cell r="C18866">
            <v>7000089048</v>
          </cell>
          <cell r="D18866">
            <v>215191387590</v>
          </cell>
          <cell r="E18866" t="str">
            <v>Ugpps</v>
          </cell>
          <cell r="F18866" t="str">
            <v>206Se</v>
          </cell>
          <cell r="H18866" t="str">
            <v>nieważne</v>
          </cell>
          <cell r="K18866">
            <v>11377.899642857143</v>
          </cell>
          <cell r="M18866">
            <v>6440</v>
          </cell>
        </row>
        <row r="18867">
          <cell r="C18867">
            <v>7000089049</v>
          </cell>
          <cell r="D18867">
            <v>215191387624</v>
          </cell>
          <cell r="E18867" t="str">
            <v>Ugpps</v>
          </cell>
          <cell r="F18867" t="str">
            <v>206Se</v>
          </cell>
          <cell r="H18867" t="str">
            <v>nieważne</v>
          </cell>
          <cell r="K18867">
            <v>11377.899642857143</v>
          </cell>
          <cell r="M18867">
            <v>6440</v>
          </cell>
        </row>
        <row r="18868">
          <cell r="C18868">
            <v>7000089050</v>
          </cell>
          <cell r="D18868">
            <v>215191387657</v>
          </cell>
          <cell r="E18868" t="str">
            <v>Ugpps</v>
          </cell>
          <cell r="F18868" t="str">
            <v>206Se</v>
          </cell>
          <cell r="H18868" t="str">
            <v>nieważne</v>
          </cell>
          <cell r="K18868">
            <v>11377.899642857143</v>
          </cell>
          <cell r="M18868">
            <v>6440</v>
          </cell>
        </row>
        <row r="18869">
          <cell r="C18869">
            <v>7000089051</v>
          </cell>
          <cell r="D18869">
            <v>215191387673</v>
          </cell>
          <cell r="E18869" t="str">
            <v>Ugpps</v>
          </cell>
          <cell r="F18869" t="str">
            <v>206Se</v>
          </cell>
          <cell r="H18869" t="str">
            <v>nieważne</v>
          </cell>
          <cell r="K18869">
            <v>11377.899642857143</v>
          </cell>
          <cell r="M18869">
            <v>6440</v>
          </cell>
        </row>
        <row r="18870">
          <cell r="C18870">
            <v>7000089052</v>
          </cell>
          <cell r="D18870">
            <v>215191387681</v>
          </cell>
          <cell r="E18870" t="str">
            <v>Ugpps</v>
          </cell>
          <cell r="F18870" t="str">
            <v>206Se</v>
          </cell>
          <cell r="H18870" t="str">
            <v>nieważne</v>
          </cell>
          <cell r="K18870">
            <v>11377.899642857143</v>
          </cell>
          <cell r="M18870">
            <v>6440</v>
          </cell>
        </row>
        <row r="18871">
          <cell r="C18871">
            <v>7000089053</v>
          </cell>
          <cell r="D18871">
            <v>215191387905</v>
          </cell>
          <cell r="E18871" t="str">
            <v>Ugpps</v>
          </cell>
          <cell r="F18871" t="str">
            <v>206Se</v>
          </cell>
          <cell r="H18871" t="str">
            <v>nieważne</v>
          </cell>
          <cell r="K18871">
            <v>11377.899642857143</v>
          </cell>
          <cell r="M18871">
            <v>6440</v>
          </cell>
        </row>
        <row r="18872">
          <cell r="C18872">
            <v>7000089054</v>
          </cell>
          <cell r="D18872">
            <v>215191387939</v>
          </cell>
          <cell r="E18872" t="str">
            <v>Ugpps</v>
          </cell>
          <cell r="F18872" t="str">
            <v>206Se</v>
          </cell>
          <cell r="H18872" t="str">
            <v>nieważne</v>
          </cell>
          <cell r="K18872">
            <v>11377.899642857143</v>
          </cell>
          <cell r="M18872">
            <v>6440</v>
          </cell>
        </row>
        <row r="18873">
          <cell r="C18873">
            <v>7000089055</v>
          </cell>
          <cell r="D18873">
            <v>215191388002</v>
          </cell>
          <cell r="E18873" t="str">
            <v>Ugpps</v>
          </cell>
          <cell r="F18873" t="str">
            <v>206Se</v>
          </cell>
          <cell r="H18873" t="str">
            <v>nieważne</v>
          </cell>
          <cell r="K18873">
            <v>11377.899642857143</v>
          </cell>
          <cell r="M18873">
            <v>6440</v>
          </cell>
        </row>
        <row r="18874">
          <cell r="C18874">
            <v>7000089056</v>
          </cell>
          <cell r="D18874">
            <v>215191388093</v>
          </cell>
          <cell r="E18874" t="str">
            <v>Ugpps</v>
          </cell>
          <cell r="F18874" t="str">
            <v>206Se</v>
          </cell>
          <cell r="H18874" t="str">
            <v>nieważne</v>
          </cell>
          <cell r="K18874">
            <v>11377.899642857143</v>
          </cell>
          <cell r="M18874">
            <v>6440</v>
          </cell>
        </row>
        <row r="18875">
          <cell r="C18875">
            <v>7000089057</v>
          </cell>
          <cell r="D18875">
            <v>215191388291</v>
          </cell>
          <cell r="E18875" t="str">
            <v>Ugpps</v>
          </cell>
          <cell r="F18875" t="str">
            <v>206Se</v>
          </cell>
          <cell r="H18875" t="str">
            <v>nieważne</v>
          </cell>
          <cell r="K18875">
            <v>11377.899642857143</v>
          </cell>
          <cell r="M18875">
            <v>6440</v>
          </cell>
        </row>
        <row r="18876">
          <cell r="C18876">
            <v>7000089058</v>
          </cell>
          <cell r="D18876">
            <v>215191388358</v>
          </cell>
          <cell r="E18876" t="str">
            <v>Ugpps</v>
          </cell>
          <cell r="F18876" t="str">
            <v>206Se</v>
          </cell>
          <cell r="H18876" t="str">
            <v>nieważne</v>
          </cell>
          <cell r="K18876">
            <v>11377.899642857143</v>
          </cell>
          <cell r="M18876">
            <v>6440</v>
          </cell>
        </row>
        <row r="18877">
          <cell r="C18877">
            <v>7000089059</v>
          </cell>
          <cell r="D18877">
            <v>215191388432</v>
          </cell>
          <cell r="E18877" t="str">
            <v>Ugpps</v>
          </cell>
          <cell r="F18877" t="str">
            <v>206Se</v>
          </cell>
          <cell r="H18877" t="str">
            <v>nieważne</v>
          </cell>
          <cell r="K18877">
            <v>11377.899642857143</v>
          </cell>
          <cell r="M18877">
            <v>6440</v>
          </cell>
        </row>
        <row r="18878">
          <cell r="C18878">
            <v>7000089060</v>
          </cell>
          <cell r="D18878">
            <v>215191388440</v>
          </cell>
          <cell r="E18878" t="str">
            <v>Ugpps</v>
          </cell>
          <cell r="F18878" t="str">
            <v>206Se</v>
          </cell>
          <cell r="H18878" t="str">
            <v>nieważne</v>
          </cell>
          <cell r="K18878">
            <v>11377.899642857143</v>
          </cell>
          <cell r="M18878">
            <v>6440</v>
          </cell>
        </row>
        <row r="18879">
          <cell r="C18879">
            <v>7000089061</v>
          </cell>
          <cell r="D18879">
            <v>215191388499</v>
          </cell>
          <cell r="E18879" t="str">
            <v>Ugpps</v>
          </cell>
          <cell r="F18879" t="str">
            <v>206Se</v>
          </cell>
          <cell r="H18879" t="str">
            <v>nieważne</v>
          </cell>
          <cell r="K18879">
            <v>11377.899642857143</v>
          </cell>
          <cell r="M18879">
            <v>6440</v>
          </cell>
        </row>
        <row r="18880">
          <cell r="C18880">
            <v>7000089062</v>
          </cell>
          <cell r="D18880">
            <v>215191388507</v>
          </cell>
          <cell r="E18880" t="str">
            <v>Ugpps</v>
          </cell>
          <cell r="F18880" t="str">
            <v>206Se</v>
          </cell>
          <cell r="H18880" t="str">
            <v>nieważne</v>
          </cell>
          <cell r="K18880">
            <v>11377.899642857143</v>
          </cell>
          <cell r="M18880">
            <v>6440</v>
          </cell>
        </row>
        <row r="18881">
          <cell r="C18881">
            <v>7000089063</v>
          </cell>
          <cell r="D18881">
            <v>215191388614</v>
          </cell>
          <cell r="E18881" t="str">
            <v>Ugpps</v>
          </cell>
          <cell r="F18881" t="str">
            <v>206Se</v>
          </cell>
          <cell r="H18881" t="str">
            <v>nieważne</v>
          </cell>
          <cell r="K18881">
            <v>11377.899642857143</v>
          </cell>
          <cell r="M18881">
            <v>6440</v>
          </cell>
        </row>
        <row r="18882">
          <cell r="C18882">
            <v>7000089064</v>
          </cell>
          <cell r="D18882">
            <v>215191388655</v>
          </cell>
          <cell r="E18882" t="str">
            <v>Ugpps</v>
          </cell>
          <cell r="F18882" t="str">
            <v>206Se</v>
          </cell>
          <cell r="H18882" t="str">
            <v>nieważne</v>
          </cell>
          <cell r="K18882">
            <v>11377.899642857143</v>
          </cell>
          <cell r="M18882">
            <v>6440</v>
          </cell>
        </row>
        <row r="18883">
          <cell r="C18883">
            <v>7000089065</v>
          </cell>
          <cell r="D18883">
            <v>215191388689</v>
          </cell>
          <cell r="E18883" t="str">
            <v>Ugpps</v>
          </cell>
          <cell r="F18883" t="str">
            <v>206Se</v>
          </cell>
          <cell r="H18883" t="str">
            <v>nieważne</v>
          </cell>
          <cell r="K18883">
            <v>11377.899642857143</v>
          </cell>
          <cell r="M18883">
            <v>6440</v>
          </cell>
        </row>
        <row r="18884">
          <cell r="C18884">
            <v>7000089066</v>
          </cell>
          <cell r="D18884">
            <v>215191388697</v>
          </cell>
          <cell r="E18884" t="str">
            <v>Ugpps</v>
          </cell>
          <cell r="F18884" t="str">
            <v>206Se</v>
          </cell>
          <cell r="H18884" t="str">
            <v>nieważne</v>
          </cell>
          <cell r="K18884">
            <v>11377.899642857143</v>
          </cell>
          <cell r="M18884">
            <v>6440</v>
          </cell>
        </row>
        <row r="18885">
          <cell r="C18885">
            <v>7000089067</v>
          </cell>
          <cell r="D18885">
            <v>215191388879</v>
          </cell>
          <cell r="E18885" t="str">
            <v>Ugpps</v>
          </cell>
          <cell r="F18885" t="str">
            <v>206Se</v>
          </cell>
          <cell r="H18885" t="str">
            <v>nieważne</v>
          </cell>
          <cell r="K18885">
            <v>11377.899642857143</v>
          </cell>
          <cell r="M18885">
            <v>6440</v>
          </cell>
        </row>
        <row r="18886">
          <cell r="C18886">
            <v>7000089068</v>
          </cell>
          <cell r="D18886">
            <v>215191388911</v>
          </cell>
          <cell r="E18886" t="str">
            <v>Ugpps</v>
          </cell>
          <cell r="F18886" t="str">
            <v>206Se</v>
          </cell>
          <cell r="H18886" t="str">
            <v>nieważne</v>
          </cell>
          <cell r="K18886">
            <v>11377.899642857143</v>
          </cell>
          <cell r="M18886">
            <v>6440</v>
          </cell>
        </row>
        <row r="18887">
          <cell r="C18887">
            <v>7000089069</v>
          </cell>
          <cell r="D18887">
            <v>215191388978</v>
          </cell>
          <cell r="E18887" t="str">
            <v>Ugpps</v>
          </cell>
          <cell r="F18887" t="str">
            <v>206Se</v>
          </cell>
          <cell r="H18887" t="str">
            <v>nieważne</v>
          </cell>
          <cell r="K18887">
            <v>11377.899642857143</v>
          </cell>
          <cell r="M18887">
            <v>6440</v>
          </cell>
        </row>
        <row r="18888">
          <cell r="C18888">
            <v>7000089070</v>
          </cell>
          <cell r="D18888">
            <v>215191389018</v>
          </cell>
          <cell r="E18888" t="str">
            <v>Ugpps</v>
          </cell>
          <cell r="F18888" t="str">
            <v>206Se</v>
          </cell>
          <cell r="H18888" t="str">
            <v>nieważne</v>
          </cell>
          <cell r="K18888">
            <v>11377.899642857143</v>
          </cell>
          <cell r="M18888">
            <v>6440</v>
          </cell>
        </row>
        <row r="18889">
          <cell r="C18889">
            <v>7000089071</v>
          </cell>
          <cell r="D18889">
            <v>215191389158</v>
          </cell>
          <cell r="E18889" t="str">
            <v>Ugpps</v>
          </cell>
          <cell r="F18889" t="str">
            <v>206Se</v>
          </cell>
          <cell r="H18889" t="str">
            <v>nieważne</v>
          </cell>
          <cell r="K18889">
            <v>11377.899642857143</v>
          </cell>
          <cell r="M18889">
            <v>6440</v>
          </cell>
        </row>
        <row r="18890">
          <cell r="C18890">
            <v>7000089072</v>
          </cell>
          <cell r="D18890">
            <v>215191389281</v>
          </cell>
          <cell r="E18890" t="str">
            <v>Ugpps</v>
          </cell>
          <cell r="F18890" t="str">
            <v>206Se</v>
          </cell>
          <cell r="H18890" t="str">
            <v>nieważne</v>
          </cell>
          <cell r="K18890">
            <v>11377.899642857143</v>
          </cell>
          <cell r="M18890">
            <v>6440</v>
          </cell>
        </row>
        <row r="18891">
          <cell r="C18891">
            <v>7000089073</v>
          </cell>
          <cell r="D18891">
            <v>215191389323</v>
          </cell>
          <cell r="E18891" t="str">
            <v>Ugpps</v>
          </cell>
          <cell r="F18891" t="str">
            <v>206Se</v>
          </cell>
          <cell r="H18891" t="str">
            <v>nieważne</v>
          </cell>
          <cell r="K18891">
            <v>11377.899642857143</v>
          </cell>
          <cell r="M18891">
            <v>6440</v>
          </cell>
        </row>
        <row r="18892">
          <cell r="C18892">
            <v>7000089074</v>
          </cell>
          <cell r="D18892">
            <v>215191389554</v>
          </cell>
          <cell r="E18892" t="str">
            <v>Ugpps</v>
          </cell>
          <cell r="F18892" t="str">
            <v>206Se</v>
          </cell>
          <cell r="H18892" t="str">
            <v>nieważne</v>
          </cell>
          <cell r="K18892">
            <v>11377.899642857143</v>
          </cell>
          <cell r="M18892">
            <v>6440</v>
          </cell>
        </row>
        <row r="18893">
          <cell r="C18893">
            <v>7000089075</v>
          </cell>
          <cell r="D18893">
            <v>215191389661</v>
          </cell>
          <cell r="E18893" t="str">
            <v>Ugpps</v>
          </cell>
          <cell r="F18893" t="str">
            <v>206Se</v>
          </cell>
          <cell r="H18893" t="str">
            <v>nieważne</v>
          </cell>
          <cell r="K18893">
            <v>11377.899642857143</v>
          </cell>
          <cell r="M18893">
            <v>6440</v>
          </cell>
        </row>
        <row r="18894">
          <cell r="C18894">
            <v>7000089076</v>
          </cell>
          <cell r="D18894">
            <v>215191389679</v>
          </cell>
          <cell r="E18894" t="str">
            <v>Ugpps</v>
          </cell>
          <cell r="F18894" t="str">
            <v>206Se</v>
          </cell>
          <cell r="H18894" t="str">
            <v>nieważne</v>
          </cell>
          <cell r="K18894">
            <v>11377.899642857143</v>
          </cell>
          <cell r="M18894">
            <v>6440</v>
          </cell>
        </row>
        <row r="18895">
          <cell r="C18895">
            <v>7000089077</v>
          </cell>
          <cell r="D18895">
            <v>215191389976</v>
          </cell>
          <cell r="E18895" t="str">
            <v>Ugpps</v>
          </cell>
          <cell r="F18895" t="str">
            <v>206Se</v>
          </cell>
          <cell r="H18895" t="str">
            <v>nieważne</v>
          </cell>
          <cell r="K18895">
            <v>11377.899642857143</v>
          </cell>
          <cell r="M18895">
            <v>6440</v>
          </cell>
        </row>
        <row r="18896">
          <cell r="C18896">
            <v>7000089078</v>
          </cell>
          <cell r="D18896">
            <v>425191360329</v>
          </cell>
          <cell r="E18896" t="str">
            <v>Ugpps</v>
          </cell>
          <cell r="F18896" t="str">
            <v>206Se</v>
          </cell>
          <cell r="H18896" t="str">
            <v>nieważne</v>
          </cell>
          <cell r="K18896">
            <v>11377.899642857143</v>
          </cell>
          <cell r="M18896">
            <v>6440</v>
          </cell>
        </row>
        <row r="18897">
          <cell r="C18897">
            <v>7000089079</v>
          </cell>
          <cell r="D18897">
            <v>425191360667</v>
          </cell>
          <cell r="E18897" t="str">
            <v>Ugpps</v>
          </cell>
          <cell r="F18897" t="str">
            <v>206Se</v>
          </cell>
          <cell r="H18897" t="str">
            <v>nieważne</v>
          </cell>
          <cell r="K18897">
            <v>11377.899642857143</v>
          </cell>
          <cell r="M18897">
            <v>6440</v>
          </cell>
        </row>
        <row r="18898">
          <cell r="C18898">
            <v>7000089080</v>
          </cell>
          <cell r="D18898">
            <v>425191360840</v>
          </cell>
          <cell r="E18898" t="str">
            <v>Ugpps</v>
          </cell>
          <cell r="F18898" t="str">
            <v>206Se</v>
          </cell>
          <cell r="H18898" t="str">
            <v>nieważne</v>
          </cell>
          <cell r="K18898">
            <v>11377.899642857143</v>
          </cell>
          <cell r="M18898">
            <v>6440</v>
          </cell>
        </row>
        <row r="18899">
          <cell r="C18899">
            <v>7000089081</v>
          </cell>
          <cell r="D18899">
            <v>425191361210</v>
          </cell>
          <cell r="E18899" t="str">
            <v>Ugpps</v>
          </cell>
          <cell r="F18899" t="str">
            <v>206Se</v>
          </cell>
          <cell r="H18899" t="str">
            <v>nieważne</v>
          </cell>
          <cell r="K18899">
            <v>11377.899642857143</v>
          </cell>
          <cell r="M18899">
            <v>6440</v>
          </cell>
        </row>
        <row r="18900">
          <cell r="C18900">
            <v>7000089082</v>
          </cell>
          <cell r="D18900">
            <v>425191362820</v>
          </cell>
          <cell r="E18900" t="str">
            <v>Ugpps</v>
          </cell>
          <cell r="F18900" t="str">
            <v>206Se</v>
          </cell>
          <cell r="H18900" t="str">
            <v>nieważne</v>
          </cell>
          <cell r="K18900">
            <v>11377.899642857143</v>
          </cell>
          <cell r="M18900">
            <v>6440</v>
          </cell>
        </row>
        <row r="18901">
          <cell r="C18901">
            <v>7000089083</v>
          </cell>
          <cell r="D18901">
            <v>425191363802</v>
          </cell>
          <cell r="E18901" t="str">
            <v>Ugpps</v>
          </cell>
          <cell r="F18901" t="str">
            <v>206Se</v>
          </cell>
          <cell r="H18901" t="str">
            <v>nieważne</v>
          </cell>
          <cell r="K18901">
            <v>11377.899642857143</v>
          </cell>
          <cell r="M18901">
            <v>6440</v>
          </cell>
        </row>
        <row r="18902">
          <cell r="C18902">
            <v>7000089084</v>
          </cell>
          <cell r="D18902">
            <v>425191363828</v>
          </cell>
          <cell r="E18902" t="str">
            <v>Ugpps</v>
          </cell>
          <cell r="F18902" t="str">
            <v>206Se</v>
          </cell>
          <cell r="H18902" t="str">
            <v>nieważne</v>
          </cell>
          <cell r="K18902">
            <v>11377.899642857143</v>
          </cell>
          <cell r="M18902">
            <v>6440</v>
          </cell>
        </row>
        <row r="18903">
          <cell r="C18903">
            <v>7000089085</v>
          </cell>
          <cell r="D18903">
            <v>425191364453</v>
          </cell>
          <cell r="E18903" t="str">
            <v>Ugpps</v>
          </cell>
          <cell r="F18903" t="str">
            <v>206Se</v>
          </cell>
          <cell r="H18903" t="str">
            <v>nieważne</v>
          </cell>
          <cell r="K18903">
            <v>11377.899642857143</v>
          </cell>
          <cell r="M18903">
            <v>6440</v>
          </cell>
        </row>
        <row r="18904">
          <cell r="C18904">
            <v>7000089086</v>
          </cell>
          <cell r="D18904">
            <v>425191365880</v>
          </cell>
          <cell r="E18904" t="str">
            <v>Ugpps</v>
          </cell>
          <cell r="F18904" t="str">
            <v>206Se</v>
          </cell>
          <cell r="H18904" t="str">
            <v>nieważne</v>
          </cell>
          <cell r="K18904">
            <v>11377.899642857143</v>
          </cell>
          <cell r="M18904">
            <v>6440</v>
          </cell>
        </row>
        <row r="18905">
          <cell r="C18905">
            <v>7000089087</v>
          </cell>
          <cell r="D18905">
            <v>425191368686</v>
          </cell>
          <cell r="E18905" t="str">
            <v>Ugpps</v>
          </cell>
          <cell r="F18905" t="str">
            <v>206Se</v>
          </cell>
          <cell r="H18905" t="str">
            <v>nieważne</v>
          </cell>
          <cell r="K18905">
            <v>11377.899642857143</v>
          </cell>
          <cell r="M18905">
            <v>6440</v>
          </cell>
        </row>
        <row r="18906">
          <cell r="C18906">
            <v>7000089088</v>
          </cell>
          <cell r="D18906">
            <v>425191368900</v>
          </cell>
          <cell r="E18906" t="str">
            <v>Ugpps</v>
          </cell>
          <cell r="F18906" t="str">
            <v>206Se</v>
          </cell>
          <cell r="H18906" t="str">
            <v>nieważne</v>
          </cell>
          <cell r="K18906">
            <v>11377.899642857143</v>
          </cell>
          <cell r="M18906">
            <v>6440</v>
          </cell>
        </row>
        <row r="18907">
          <cell r="C18907">
            <v>7000089089</v>
          </cell>
          <cell r="D18907">
            <v>425191369056</v>
          </cell>
          <cell r="E18907" t="str">
            <v>Ugpps</v>
          </cell>
          <cell r="F18907" t="str">
            <v>206Se</v>
          </cell>
          <cell r="H18907" t="str">
            <v>nieważne</v>
          </cell>
          <cell r="K18907">
            <v>11377.899642857143</v>
          </cell>
          <cell r="M18907">
            <v>6440</v>
          </cell>
        </row>
        <row r="18908">
          <cell r="C18908">
            <v>7000089090</v>
          </cell>
          <cell r="D18908">
            <v>425191369098</v>
          </cell>
          <cell r="E18908" t="str">
            <v>Ugpps</v>
          </cell>
          <cell r="F18908" t="str">
            <v>206Se</v>
          </cell>
          <cell r="H18908" t="str">
            <v>nieważne</v>
          </cell>
          <cell r="K18908">
            <v>11377.899642857143</v>
          </cell>
          <cell r="M18908">
            <v>6440</v>
          </cell>
        </row>
        <row r="18909">
          <cell r="C18909">
            <v>7000089091</v>
          </cell>
          <cell r="D18909">
            <v>425191369106</v>
          </cell>
          <cell r="E18909" t="str">
            <v>Ugpps</v>
          </cell>
          <cell r="F18909" t="str">
            <v>206Se</v>
          </cell>
          <cell r="H18909" t="str">
            <v>nieważne</v>
          </cell>
          <cell r="K18909">
            <v>11377.899642857143</v>
          </cell>
          <cell r="M18909">
            <v>6440</v>
          </cell>
        </row>
        <row r="18910">
          <cell r="C18910">
            <v>7000089092</v>
          </cell>
          <cell r="D18910">
            <v>425191369122</v>
          </cell>
          <cell r="E18910" t="str">
            <v>Ugpps</v>
          </cell>
          <cell r="F18910" t="str">
            <v>206Se</v>
          </cell>
          <cell r="H18910" t="str">
            <v>nieważne</v>
          </cell>
          <cell r="K18910">
            <v>11377.899642857143</v>
          </cell>
          <cell r="M18910">
            <v>6440</v>
          </cell>
        </row>
        <row r="18911">
          <cell r="C18911">
            <v>7000089093</v>
          </cell>
          <cell r="D18911">
            <v>425191369239</v>
          </cell>
          <cell r="E18911" t="str">
            <v>Ugpps</v>
          </cell>
          <cell r="F18911" t="str">
            <v>206Se</v>
          </cell>
          <cell r="H18911" t="str">
            <v>nieważne</v>
          </cell>
          <cell r="K18911">
            <v>11377.899642857143</v>
          </cell>
          <cell r="M18911">
            <v>6440</v>
          </cell>
        </row>
        <row r="18912">
          <cell r="C18912">
            <v>7000089094</v>
          </cell>
          <cell r="D18912">
            <v>425191369247</v>
          </cell>
          <cell r="E18912" t="str">
            <v>Ugpps</v>
          </cell>
          <cell r="F18912" t="str">
            <v>206Se</v>
          </cell>
          <cell r="H18912" t="str">
            <v>nieważne</v>
          </cell>
          <cell r="K18912">
            <v>11377.899642857143</v>
          </cell>
          <cell r="M18912">
            <v>6440</v>
          </cell>
        </row>
        <row r="18913">
          <cell r="C18913">
            <v>7000089095</v>
          </cell>
          <cell r="D18913">
            <v>425191369346</v>
          </cell>
          <cell r="E18913" t="str">
            <v>Ugpps</v>
          </cell>
          <cell r="F18913" t="str">
            <v>206Se</v>
          </cell>
          <cell r="H18913" t="str">
            <v>nieważne</v>
          </cell>
          <cell r="K18913">
            <v>11377.899642857143</v>
          </cell>
          <cell r="M18913">
            <v>6440</v>
          </cell>
        </row>
        <row r="18914">
          <cell r="C18914">
            <v>7000089096</v>
          </cell>
          <cell r="D18914">
            <v>425191369353</v>
          </cell>
          <cell r="E18914" t="str">
            <v>Ugpps</v>
          </cell>
          <cell r="F18914" t="str">
            <v>206Se</v>
          </cell>
          <cell r="H18914" t="str">
            <v>nieważne</v>
          </cell>
          <cell r="K18914">
            <v>11377.899642857143</v>
          </cell>
          <cell r="M18914">
            <v>6440</v>
          </cell>
        </row>
        <row r="18915">
          <cell r="C18915">
            <v>7000089097</v>
          </cell>
          <cell r="D18915">
            <v>425191369361</v>
          </cell>
          <cell r="E18915" t="str">
            <v>Ugpps</v>
          </cell>
          <cell r="F18915" t="str">
            <v>206Se</v>
          </cell>
          <cell r="H18915" t="str">
            <v>nieważne</v>
          </cell>
          <cell r="K18915">
            <v>11377.899642857143</v>
          </cell>
          <cell r="M18915">
            <v>6440</v>
          </cell>
        </row>
        <row r="18916">
          <cell r="C18916">
            <v>7000089098</v>
          </cell>
          <cell r="D18916">
            <v>425191369395</v>
          </cell>
          <cell r="E18916" t="str">
            <v>Ugpps</v>
          </cell>
          <cell r="F18916" t="str">
            <v>206Se</v>
          </cell>
          <cell r="H18916" t="str">
            <v>nieważne</v>
          </cell>
          <cell r="K18916">
            <v>11377.899642857143</v>
          </cell>
          <cell r="M18916">
            <v>6440</v>
          </cell>
        </row>
        <row r="18917">
          <cell r="C18917">
            <v>7000089099</v>
          </cell>
          <cell r="D18917">
            <v>425191380079</v>
          </cell>
          <cell r="E18917" t="str">
            <v>Ugpps</v>
          </cell>
          <cell r="F18917" t="str">
            <v>206Se</v>
          </cell>
          <cell r="H18917" t="str">
            <v>nieważne</v>
          </cell>
          <cell r="K18917">
            <v>11377.899642857143</v>
          </cell>
          <cell r="M18917">
            <v>6440</v>
          </cell>
        </row>
        <row r="18918">
          <cell r="C18918">
            <v>7000089100</v>
          </cell>
          <cell r="D18918">
            <v>425191380228</v>
          </cell>
          <cell r="E18918" t="str">
            <v>Ugpps</v>
          </cell>
          <cell r="F18918" t="str">
            <v>206Se</v>
          </cell>
          <cell r="H18918" t="str">
            <v>nieważne</v>
          </cell>
          <cell r="K18918">
            <v>11377.899642857143</v>
          </cell>
          <cell r="M18918">
            <v>6440</v>
          </cell>
        </row>
        <row r="18919">
          <cell r="C18919">
            <v>7000089101</v>
          </cell>
          <cell r="D18919">
            <v>425191380236</v>
          </cell>
          <cell r="E18919" t="str">
            <v>Ugpps</v>
          </cell>
          <cell r="F18919" t="str">
            <v>206Se</v>
          </cell>
          <cell r="H18919" t="str">
            <v>nieważne</v>
          </cell>
          <cell r="K18919">
            <v>11377.899642857143</v>
          </cell>
          <cell r="M18919">
            <v>6440</v>
          </cell>
        </row>
        <row r="18920">
          <cell r="C18920">
            <v>7000089102</v>
          </cell>
          <cell r="D18920">
            <v>425191380293</v>
          </cell>
          <cell r="E18920" t="str">
            <v>Ugpps</v>
          </cell>
          <cell r="F18920" t="str">
            <v>206Se</v>
          </cell>
          <cell r="H18920" t="str">
            <v>nieważne</v>
          </cell>
          <cell r="K18920">
            <v>11377.899642857143</v>
          </cell>
          <cell r="M18920">
            <v>6440</v>
          </cell>
        </row>
        <row r="18921">
          <cell r="C18921">
            <v>7000089103</v>
          </cell>
          <cell r="D18921">
            <v>425191380301</v>
          </cell>
          <cell r="E18921" t="str">
            <v>Ugpps</v>
          </cell>
          <cell r="F18921" t="str">
            <v>206Se</v>
          </cell>
          <cell r="H18921" t="str">
            <v>nieważne</v>
          </cell>
          <cell r="K18921">
            <v>11377.899642857143</v>
          </cell>
          <cell r="M18921">
            <v>6440</v>
          </cell>
        </row>
        <row r="18922">
          <cell r="C18922">
            <v>7000089104</v>
          </cell>
          <cell r="D18922">
            <v>425191380640</v>
          </cell>
          <cell r="E18922" t="str">
            <v>Ugpps</v>
          </cell>
          <cell r="F18922" t="str">
            <v>206Se</v>
          </cell>
          <cell r="H18922" t="str">
            <v>nieważne</v>
          </cell>
          <cell r="K18922">
            <v>11377.899642857143</v>
          </cell>
          <cell r="M18922">
            <v>6440</v>
          </cell>
        </row>
        <row r="18923">
          <cell r="C18923">
            <v>7000089105</v>
          </cell>
          <cell r="D18923">
            <v>215191380678</v>
          </cell>
          <cell r="E18923" t="str">
            <v>Ugpps</v>
          </cell>
          <cell r="F18923" t="str">
            <v>206Se</v>
          </cell>
          <cell r="H18923" t="str">
            <v>nieważne</v>
          </cell>
          <cell r="K18923">
            <v>11377.899642857143</v>
          </cell>
          <cell r="M18923">
            <v>6440</v>
          </cell>
        </row>
        <row r="18924">
          <cell r="C18924">
            <v>7000089106</v>
          </cell>
          <cell r="D18924">
            <v>425191380749</v>
          </cell>
          <cell r="E18924" t="str">
            <v>Ugpps</v>
          </cell>
          <cell r="F18924" t="str">
            <v>206Se</v>
          </cell>
          <cell r="H18924" t="str">
            <v>nieważne</v>
          </cell>
          <cell r="K18924">
            <v>11377.899642857143</v>
          </cell>
          <cell r="M18924">
            <v>6440</v>
          </cell>
        </row>
        <row r="18925">
          <cell r="C18925">
            <v>7000089107</v>
          </cell>
          <cell r="D18925">
            <v>425191380822</v>
          </cell>
          <cell r="E18925" t="str">
            <v>Ugpps</v>
          </cell>
          <cell r="F18925" t="str">
            <v>206Se</v>
          </cell>
          <cell r="H18925" t="str">
            <v>nieważne</v>
          </cell>
          <cell r="K18925">
            <v>11377.899642857143</v>
          </cell>
          <cell r="M18925">
            <v>6440</v>
          </cell>
        </row>
        <row r="18926">
          <cell r="C18926">
            <v>7000089108</v>
          </cell>
          <cell r="D18926">
            <v>425191380863</v>
          </cell>
          <cell r="E18926" t="str">
            <v>Ugpps</v>
          </cell>
          <cell r="F18926" t="str">
            <v>206Se</v>
          </cell>
          <cell r="H18926" t="str">
            <v>nieważne</v>
          </cell>
          <cell r="K18926">
            <v>11377.899642857143</v>
          </cell>
          <cell r="M18926">
            <v>6440</v>
          </cell>
        </row>
        <row r="18927">
          <cell r="C18927">
            <v>7000089109</v>
          </cell>
          <cell r="D18927">
            <v>425191380871</v>
          </cell>
          <cell r="E18927" t="str">
            <v>Ugpps</v>
          </cell>
          <cell r="F18927" t="str">
            <v>206Se</v>
          </cell>
          <cell r="H18927" t="str">
            <v>nieważne</v>
          </cell>
          <cell r="K18927">
            <v>11377.899642857143</v>
          </cell>
          <cell r="M18927">
            <v>6440</v>
          </cell>
        </row>
        <row r="18928">
          <cell r="C18928">
            <v>7000089110</v>
          </cell>
          <cell r="D18928">
            <v>425191381465</v>
          </cell>
          <cell r="E18928" t="str">
            <v>Ugpps</v>
          </cell>
          <cell r="F18928" t="str">
            <v>206Se</v>
          </cell>
          <cell r="H18928" t="str">
            <v>nieważne</v>
          </cell>
          <cell r="K18928">
            <v>11377.899642857143</v>
          </cell>
          <cell r="M18928">
            <v>6440</v>
          </cell>
        </row>
        <row r="18929">
          <cell r="C18929">
            <v>7000089111</v>
          </cell>
          <cell r="D18929">
            <v>425191381499</v>
          </cell>
          <cell r="E18929" t="str">
            <v>Ugpps</v>
          </cell>
          <cell r="F18929" t="str">
            <v>206Se</v>
          </cell>
          <cell r="H18929" t="str">
            <v>nieważne</v>
          </cell>
          <cell r="K18929">
            <v>11377.899642857143</v>
          </cell>
          <cell r="M18929">
            <v>6440</v>
          </cell>
        </row>
        <row r="18930">
          <cell r="C18930">
            <v>7000089112</v>
          </cell>
          <cell r="D18930">
            <v>425191381853</v>
          </cell>
          <cell r="E18930" t="str">
            <v>Ugpps</v>
          </cell>
          <cell r="F18930" t="str">
            <v>206Se</v>
          </cell>
          <cell r="H18930" t="str">
            <v>nieważne</v>
          </cell>
          <cell r="K18930">
            <v>11377.899642857143</v>
          </cell>
          <cell r="M18930">
            <v>6440</v>
          </cell>
        </row>
        <row r="18931">
          <cell r="C18931">
            <v>7000089113</v>
          </cell>
          <cell r="D18931">
            <v>425191381960</v>
          </cell>
          <cell r="E18931" t="str">
            <v>Ugpps</v>
          </cell>
          <cell r="F18931" t="str">
            <v>206Se</v>
          </cell>
          <cell r="H18931" t="str">
            <v>nieważne</v>
          </cell>
          <cell r="K18931">
            <v>11377.899642857143</v>
          </cell>
          <cell r="M18931">
            <v>6440</v>
          </cell>
        </row>
        <row r="18932">
          <cell r="C18932">
            <v>7000089114</v>
          </cell>
          <cell r="D18932">
            <v>425191382232</v>
          </cell>
          <cell r="E18932" t="str">
            <v>Ugpps</v>
          </cell>
          <cell r="F18932" t="str">
            <v>206Se</v>
          </cell>
          <cell r="H18932" t="str">
            <v>nieważne</v>
          </cell>
          <cell r="K18932">
            <v>11377.899642857143</v>
          </cell>
          <cell r="M18932">
            <v>6440</v>
          </cell>
        </row>
        <row r="18933">
          <cell r="C18933">
            <v>7000089115</v>
          </cell>
          <cell r="D18933">
            <v>425191384519</v>
          </cell>
          <cell r="E18933" t="str">
            <v>Ugpps</v>
          </cell>
          <cell r="F18933" t="str">
            <v>206Se</v>
          </cell>
          <cell r="H18933" t="str">
            <v>nieważne</v>
          </cell>
          <cell r="K18933">
            <v>11377.899642857143</v>
          </cell>
          <cell r="M18933">
            <v>6440</v>
          </cell>
        </row>
        <row r="18934">
          <cell r="C18934">
            <v>7000089116</v>
          </cell>
          <cell r="D18934">
            <v>425191384709</v>
          </cell>
          <cell r="E18934" t="str">
            <v>Ugpps</v>
          </cell>
          <cell r="F18934" t="str">
            <v>206Se</v>
          </cell>
          <cell r="H18934" t="str">
            <v>nieważne</v>
          </cell>
          <cell r="K18934">
            <v>11377.899642857143</v>
          </cell>
          <cell r="M18934">
            <v>6440</v>
          </cell>
        </row>
        <row r="18935">
          <cell r="C18935">
            <v>7000089117</v>
          </cell>
          <cell r="D18935">
            <v>425191384956</v>
          </cell>
          <cell r="E18935" t="str">
            <v>Ugpps</v>
          </cell>
          <cell r="F18935" t="str">
            <v>206Se</v>
          </cell>
          <cell r="H18935" t="str">
            <v>nieważne</v>
          </cell>
          <cell r="K18935">
            <v>11377.899642857143</v>
          </cell>
          <cell r="M18935">
            <v>6440</v>
          </cell>
        </row>
        <row r="18936">
          <cell r="C18936">
            <v>7000089118</v>
          </cell>
          <cell r="D18936">
            <v>425191385235</v>
          </cell>
          <cell r="E18936" t="str">
            <v>Ugpps</v>
          </cell>
          <cell r="F18936" t="str">
            <v>206Se</v>
          </cell>
          <cell r="H18936" t="str">
            <v>nieważne</v>
          </cell>
          <cell r="K18936">
            <v>11377.899642857143</v>
          </cell>
          <cell r="M18936">
            <v>6440</v>
          </cell>
        </row>
        <row r="18937">
          <cell r="C18937">
            <v>7000089119</v>
          </cell>
          <cell r="D18937">
            <v>425191385359</v>
          </cell>
          <cell r="E18937" t="str">
            <v>Ugpps</v>
          </cell>
          <cell r="F18937" t="str">
            <v>206Se</v>
          </cell>
          <cell r="H18937" t="str">
            <v>nieważne</v>
          </cell>
          <cell r="K18937">
            <v>11377.899642857143</v>
          </cell>
          <cell r="M18937">
            <v>6440</v>
          </cell>
        </row>
        <row r="18938">
          <cell r="C18938">
            <v>7000089120</v>
          </cell>
          <cell r="D18938">
            <v>425191385417</v>
          </cell>
          <cell r="E18938" t="str">
            <v>Ugpps</v>
          </cell>
          <cell r="F18938" t="str">
            <v>206Se</v>
          </cell>
          <cell r="H18938" t="str">
            <v>nieważne</v>
          </cell>
          <cell r="K18938">
            <v>11377.899642857143</v>
          </cell>
          <cell r="M18938">
            <v>6440</v>
          </cell>
        </row>
        <row r="18939">
          <cell r="C18939">
            <v>7000089121</v>
          </cell>
          <cell r="D18939">
            <v>425191385482</v>
          </cell>
          <cell r="E18939" t="str">
            <v>Ugpps</v>
          </cell>
          <cell r="F18939" t="str">
            <v>206Se</v>
          </cell>
          <cell r="H18939" t="str">
            <v>nieważne</v>
          </cell>
          <cell r="K18939">
            <v>11377.899642857143</v>
          </cell>
          <cell r="M18939">
            <v>6440</v>
          </cell>
        </row>
        <row r="18940">
          <cell r="C18940">
            <v>7000089122</v>
          </cell>
          <cell r="D18940">
            <v>425191385599</v>
          </cell>
          <cell r="E18940" t="str">
            <v>Ugpps</v>
          </cell>
          <cell r="F18940" t="str">
            <v>206Se</v>
          </cell>
          <cell r="H18940" t="str">
            <v>nieważne</v>
          </cell>
          <cell r="K18940">
            <v>11377.899642857143</v>
          </cell>
          <cell r="M18940">
            <v>6440</v>
          </cell>
        </row>
        <row r="18941">
          <cell r="C18941">
            <v>7000089123</v>
          </cell>
          <cell r="D18941">
            <v>425191385656</v>
          </cell>
          <cell r="E18941" t="str">
            <v>Ugpps</v>
          </cell>
          <cell r="F18941" t="str">
            <v>206Se</v>
          </cell>
          <cell r="H18941" t="str">
            <v>nieważne</v>
          </cell>
          <cell r="K18941">
            <v>11377.899642857143</v>
          </cell>
          <cell r="M18941">
            <v>6440</v>
          </cell>
        </row>
        <row r="18942">
          <cell r="C18942">
            <v>7000089124</v>
          </cell>
          <cell r="D18942">
            <v>425191385839</v>
          </cell>
          <cell r="E18942" t="str">
            <v>Ugpps</v>
          </cell>
          <cell r="F18942" t="str">
            <v>206Se</v>
          </cell>
          <cell r="H18942" t="str">
            <v>nieważne</v>
          </cell>
          <cell r="K18942">
            <v>11377.899642857143</v>
          </cell>
          <cell r="M18942">
            <v>6440</v>
          </cell>
        </row>
        <row r="18943">
          <cell r="C18943">
            <v>7000089125</v>
          </cell>
          <cell r="D18943">
            <v>425191385854</v>
          </cell>
          <cell r="E18943" t="str">
            <v>Ugpps</v>
          </cell>
          <cell r="F18943" t="str">
            <v>206Se</v>
          </cell>
          <cell r="H18943" t="str">
            <v>nieważne</v>
          </cell>
          <cell r="K18943">
            <v>11377.899642857143</v>
          </cell>
          <cell r="M18943">
            <v>6440</v>
          </cell>
        </row>
        <row r="18944">
          <cell r="C18944">
            <v>7000089126</v>
          </cell>
          <cell r="D18944">
            <v>425191385888</v>
          </cell>
          <cell r="E18944" t="str">
            <v>Ugpps</v>
          </cell>
          <cell r="F18944" t="str">
            <v>206Se</v>
          </cell>
          <cell r="H18944" t="str">
            <v>nieważne</v>
          </cell>
          <cell r="K18944">
            <v>11377.899642857143</v>
          </cell>
          <cell r="M18944">
            <v>6440</v>
          </cell>
        </row>
        <row r="18945">
          <cell r="C18945">
            <v>7000089127</v>
          </cell>
          <cell r="D18945">
            <v>425191385920</v>
          </cell>
          <cell r="E18945" t="str">
            <v>Ugpps</v>
          </cell>
          <cell r="F18945" t="str">
            <v>206Se</v>
          </cell>
          <cell r="H18945" t="str">
            <v>nieważne</v>
          </cell>
          <cell r="K18945">
            <v>11377.899642857143</v>
          </cell>
          <cell r="M18945">
            <v>6440</v>
          </cell>
        </row>
        <row r="18946">
          <cell r="C18946">
            <v>7000089128</v>
          </cell>
          <cell r="D18946">
            <v>425191385946</v>
          </cell>
          <cell r="E18946" t="str">
            <v>Ugpps</v>
          </cell>
          <cell r="F18946" t="str">
            <v>206Se</v>
          </cell>
          <cell r="H18946" t="str">
            <v>nieważne</v>
          </cell>
          <cell r="K18946">
            <v>11377.899642857143</v>
          </cell>
          <cell r="M18946">
            <v>6440</v>
          </cell>
        </row>
        <row r="18947">
          <cell r="C18947">
            <v>7000089129</v>
          </cell>
          <cell r="D18947">
            <v>425191385987</v>
          </cell>
          <cell r="E18947" t="str">
            <v>Ugpps</v>
          </cell>
          <cell r="F18947" t="str">
            <v>206Se</v>
          </cell>
          <cell r="H18947" t="str">
            <v>nieważne</v>
          </cell>
          <cell r="K18947">
            <v>11377.899642857143</v>
          </cell>
          <cell r="M18947">
            <v>6440</v>
          </cell>
        </row>
        <row r="18948">
          <cell r="C18948">
            <v>7000089130</v>
          </cell>
          <cell r="D18948">
            <v>425191386209</v>
          </cell>
          <cell r="E18948" t="str">
            <v>Ugpps</v>
          </cell>
          <cell r="F18948" t="str">
            <v>206Se</v>
          </cell>
          <cell r="H18948" t="str">
            <v>nieważne</v>
          </cell>
          <cell r="K18948">
            <v>11377.899642857143</v>
          </cell>
          <cell r="M18948">
            <v>6440</v>
          </cell>
        </row>
        <row r="18949">
          <cell r="C18949">
            <v>7000089131</v>
          </cell>
          <cell r="D18949">
            <v>425191386316</v>
          </cell>
          <cell r="E18949" t="str">
            <v>Ugpps</v>
          </cell>
          <cell r="F18949" t="str">
            <v>206Se</v>
          </cell>
          <cell r="H18949" t="str">
            <v>nieważne</v>
          </cell>
          <cell r="K18949">
            <v>11377.899642857143</v>
          </cell>
          <cell r="M18949">
            <v>6440</v>
          </cell>
        </row>
        <row r="18950">
          <cell r="C18950">
            <v>7000089132</v>
          </cell>
          <cell r="D18950">
            <v>425191386381</v>
          </cell>
          <cell r="E18950" t="str">
            <v>Ugpps</v>
          </cell>
          <cell r="F18950" t="str">
            <v>206Se</v>
          </cell>
          <cell r="H18950" t="str">
            <v>nieważne</v>
          </cell>
          <cell r="K18950">
            <v>11377.899642857143</v>
          </cell>
          <cell r="M18950">
            <v>6440</v>
          </cell>
        </row>
        <row r="18951">
          <cell r="C18951">
            <v>7000089133</v>
          </cell>
          <cell r="D18951">
            <v>425191387173</v>
          </cell>
          <cell r="E18951" t="str">
            <v>Ugpps</v>
          </cell>
          <cell r="F18951" t="str">
            <v>206Se</v>
          </cell>
          <cell r="H18951" t="str">
            <v>nieważne</v>
          </cell>
          <cell r="K18951">
            <v>11377.899642857143</v>
          </cell>
          <cell r="M18951">
            <v>6440</v>
          </cell>
        </row>
        <row r="18952">
          <cell r="C18952">
            <v>7000089134</v>
          </cell>
          <cell r="D18952">
            <v>425191387249</v>
          </cell>
          <cell r="E18952" t="str">
            <v>Ugpps</v>
          </cell>
          <cell r="F18952" t="str">
            <v>206Se</v>
          </cell>
          <cell r="H18952" t="str">
            <v>nieważne</v>
          </cell>
          <cell r="K18952">
            <v>11377.899642857143</v>
          </cell>
          <cell r="M18952">
            <v>6440</v>
          </cell>
        </row>
        <row r="18953">
          <cell r="C18953">
            <v>7000089135</v>
          </cell>
          <cell r="D18953">
            <v>425191387330</v>
          </cell>
          <cell r="E18953" t="str">
            <v>Ugpps</v>
          </cell>
          <cell r="F18953" t="str">
            <v>206Se</v>
          </cell>
          <cell r="H18953" t="str">
            <v>nieważne</v>
          </cell>
          <cell r="K18953">
            <v>11377.899642857143</v>
          </cell>
          <cell r="M18953">
            <v>6440</v>
          </cell>
        </row>
        <row r="18954">
          <cell r="C18954">
            <v>7000089136</v>
          </cell>
          <cell r="D18954">
            <v>425191387389</v>
          </cell>
          <cell r="E18954" t="str">
            <v>Ugpps</v>
          </cell>
          <cell r="F18954" t="str">
            <v>206Se</v>
          </cell>
          <cell r="H18954" t="str">
            <v>nieważne</v>
          </cell>
          <cell r="K18954">
            <v>11377.899642857143</v>
          </cell>
          <cell r="M18954">
            <v>6440</v>
          </cell>
        </row>
        <row r="18955">
          <cell r="C18955">
            <v>7000089137</v>
          </cell>
          <cell r="D18955">
            <v>425191387819</v>
          </cell>
          <cell r="E18955" t="str">
            <v>Ugpps</v>
          </cell>
          <cell r="F18955" t="str">
            <v>206Se</v>
          </cell>
          <cell r="H18955" t="str">
            <v>nieważne</v>
          </cell>
          <cell r="K18955">
            <v>11377.899642857143</v>
          </cell>
          <cell r="M18955">
            <v>6440</v>
          </cell>
        </row>
        <row r="18956">
          <cell r="C18956">
            <v>7000089138</v>
          </cell>
          <cell r="D18956">
            <v>425191387843</v>
          </cell>
          <cell r="E18956" t="str">
            <v>Ugpps</v>
          </cell>
          <cell r="F18956" t="str">
            <v>206Se</v>
          </cell>
          <cell r="H18956" t="str">
            <v>nieważne</v>
          </cell>
          <cell r="K18956">
            <v>11377.899642857143</v>
          </cell>
          <cell r="M18956">
            <v>6440</v>
          </cell>
        </row>
        <row r="18957">
          <cell r="C18957">
            <v>7000089139</v>
          </cell>
          <cell r="D18957">
            <v>425191387918</v>
          </cell>
          <cell r="E18957" t="str">
            <v>Ugpps</v>
          </cell>
          <cell r="F18957" t="str">
            <v>206Se</v>
          </cell>
          <cell r="H18957" t="str">
            <v>nieważne</v>
          </cell>
          <cell r="K18957">
            <v>11377.899642857143</v>
          </cell>
          <cell r="M18957">
            <v>6440</v>
          </cell>
        </row>
        <row r="18958">
          <cell r="C18958">
            <v>7000089140</v>
          </cell>
          <cell r="D18958">
            <v>425191388189</v>
          </cell>
          <cell r="E18958" t="str">
            <v>Ugpps</v>
          </cell>
          <cell r="F18958" t="str">
            <v>206Se</v>
          </cell>
          <cell r="H18958" t="str">
            <v>nieważne</v>
          </cell>
          <cell r="K18958">
            <v>11377.899642857143</v>
          </cell>
          <cell r="M18958">
            <v>6440</v>
          </cell>
        </row>
        <row r="18959">
          <cell r="C18959">
            <v>7000089141</v>
          </cell>
          <cell r="D18959">
            <v>425191388262</v>
          </cell>
          <cell r="E18959" t="str">
            <v>Ugpps</v>
          </cell>
          <cell r="F18959" t="str">
            <v>206Se</v>
          </cell>
          <cell r="H18959" t="str">
            <v>nieważne</v>
          </cell>
          <cell r="K18959">
            <v>11377.899642857143</v>
          </cell>
          <cell r="M18959">
            <v>6440</v>
          </cell>
        </row>
        <row r="18960">
          <cell r="C18960">
            <v>7000089142</v>
          </cell>
          <cell r="D18960">
            <v>425191388429</v>
          </cell>
          <cell r="E18960" t="str">
            <v>Ugpps</v>
          </cell>
          <cell r="F18960" t="str">
            <v>206Se</v>
          </cell>
          <cell r="H18960" t="str">
            <v>nieważne</v>
          </cell>
          <cell r="K18960">
            <v>11377.899642857143</v>
          </cell>
          <cell r="M18960">
            <v>6440</v>
          </cell>
        </row>
        <row r="18961">
          <cell r="C18961">
            <v>7000089143</v>
          </cell>
          <cell r="D18961">
            <v>425191388569</v>
          </cell>
          <cell r="E18961" t="str">
            <v>Ugpps</v>
          </cell>
          <cell r="F18961" t="str">
            <v>206Se</v>
          </cell>
          <cell r="H18961" t="str">
            <v>nieważne</v>
          </cell>
          <cell r="K18961">
            <v>11377.899642857143</v>
          </cell>
          <cell r="M18961">
            <v>6440</v>
          </cell>
        </row>
        <row r="18962">
          <cell r="C18962">
            <v>7000089144</v>
          </cell>
          <cell r="D18962">
            <v>425191388676</v>
          </cell>
          <cell r="E18962" t="str">
            <v>Ugpps</v>
          </cell>
          <cell r="F18962" t="str">
            <v>206Se</v>
          </cell>
          <cell r="H18962" t="str">
            <v>nieważne</v>
          </cell>
          <cell r="K18962">
            <v>11377.899642857143</v>
          </cell>
          <cell r="M18962">
            <v>6440</v>
          </cell>
        </row>
        <row r="18963">
          <cell r="C18963">
            <v>7000089145</v>
          </cell>
          <cell r="D18963">
            <v>425191388726</v>
          </cell>
          <cell r="E18963" t="str">
            <v>Ugpps</v>
          </cell>
          <cell r="F18963" t="str">
            <v>206Se</v>
          </cell>
          <cell r="H18963" t="str">
            <v>nieważne</v>
          </cell>
          <cell r="K18963">
            <v>11377.899642857143</v>
          </cell>
          <cell r="M18963">
            <v>6440</v>
          </cell>
        </row>
        <row r="18964">
          <cell r="C18964">
            <v>7000089146</v>
          </cell>
          <cell r="D18964">
            <v>425191388759</v>
          </cell>
          <cell r="E18964" t="str">
            <v>Ugpps</v>
          </cell>
          <cell r="F18964" t="str">
            <v>206Se</v>
          </cell>
          <cell r="H18964" t="str">
            <v>nieważne</v>
          </cell>
          <cell r="K18964">
            <v>11377.899642857143</v>
          </cell>
          <cell r="M18964">
            <v>6440</v>
          </cell>
        </row>
        <row r="18965">
          <cell r="C18965">
            <v>7000089147</v>
          </cell>
          <cell r="D18965">
            <v>425191388924</v>
          </cell>
          <cell r="E18965" t="str">
            <v>Ugpps</v>
          </cell>
          <cell r="F18965" t="str">
            <v>206Se</v>
          </cell>
          <cell r="H18965" t="str">
            <v>nieważne</v>
          </cell>
          <cell r="K18965">
            <v>11377.899642857143</v>
          </cell>
          <cell r="M18965">
            <v>6440</v>
          </cell>
        </row>
        <row r="18966">
          <cell r="C18966">
            <v>7000089148</v>
          </cell>
          <cell r="D18966">
            <v>425191388932</v>
          </cell>
          <cell r="E18966" t="str">
            <v>Ugpps</v>
          </cell>
          <cell r="F18966" t="str">
            <v>206Se</v>
          </cell>
          <cell r="H18966" t="str">
            <v>nieważne</v>
          </cell>
          <cell r="K18966">
            <v>11377.899642857143</v>
          </cell>
          <cell r="M18966">
            <v>6440</v>
          </cell>
        </row>
        <row r="18967">
          <cell r="C18967">
            <v>7000089149</v>
          </cell>
          <cell r="D18967">
            <v>425191388957</v>
          </cell>
          <cell r="E18967" t="str">
            <v>Ugpps</v>
          </cell>
          <cell r="F18967" t="str">
            <v>206Se</v>
          </cell>
          <cell r="H18967" t="str">
            <v>nieważne</v>
          </cell>
          <cell r="K18967">
            <v>11377.899642857143</v>
          </cell>
          <cell r="M18967">
            <v>6440</v>
          </cell>
        </row>
        <row r="18968">
          <cell r="C18968">
            <v>7000089150</v>
          </cell>
          <cell r="D18968">
            <v>425191389104</v>
          </cell>
          <cell r="E18968" t="str">
            <v>Ugpps</v>
          </cell>
          <cell r="F18968" t="str">
            <v>206Se</v>
          </cell>
          <cell r="H18968" t="str">
            <v>nieważne</v>
          </cell>
          <cell r="K18968">
            <v>11377.899642857143</v>
          </cell>
          <cell r="M18968">
            <v>6440</v>
          </cell>
        </row>
        <row r="18969">
          <cell r="C18969">
            <v>7000089151</v>
          </cell>
          <cell r="D18969">
            <v>425191389187</v>
          </cell>
          <cell r="E18969" t="str">
            <v>Ugpps</v>
          </cell>
          <cell r="F18969" t="str">
            <v>206Se</v>
          </cell>
          <cell r="H18969" t="str">
            <v>nieważne</v>
          </cell>
          <cell r="K18969">
            <v>11377.899642857143</v>
          </cell>
          <cell r="M18969">
            <v>6440</v>
          </cell>
        </row>
        <row r="18970">
          <cell r="C18970">
            <v>7000089152</v>
          </cell>
          <cell r="D18970">
            <v>425191389203</v>
          </cell>
          <cell r="E18970" t="str">
            <v>Ugpps</v>
          </cell>
          <cell r="F18970" t="str">
            <v>206Se</v>
          </cell>
          <cell r="H18970" t="str">
            <v>nieważne</v>
          </cell>
          <cell r="K18970">
            <v>11377.899642857143</v>
          </cell>
          <cell r="M18970">
            <v>6440</v>
          </cell>
        </row>
        <row r="18971">
          <cell r="C18971">
            <v>7000089153</v>
          </cell>
          <cell r="D18971">
            <v>425191389492</v>
          </cell>
          <cell r="E18971" t="str">
            <v>Ugpps</v>
          </cell>
          <cell r="F18971" t="str">
            <v>206Se</v>
          </cell>
          <cell r="H18971" t="str">
            <v>nieważne</v>
          </cell>
          <cell r="K18971">
            <v>11377.899642857143</v>
          </cell>
          <cell r="M18971">
            <v>6440</v>
          </cell>
        </row>
        <row r="18972">
          <cell r="C18972">
            <v>7000089154</v>
          </cell>
          <cell r="D18972">
            <v>315108206485</v>
          </cell>
          <cell r="E18972" t="str">
            <v>Tads</v>
          </cell>
          <cell r="F18972" t="str">
            <v>SNCF/T</v>
          </cell>
          <cell r="H18972" t="str">
            <v>nieważne</v>
          </cell>
          <cell r="K18972">
            <v>20153.810357142858</v>
          </cell>
          <cell r="M18972">
            <v>11340</v>
          </cell>
        </row>
        <row r="18973">
          <cell r="C18973">
            <v>7000089155</v>
          </cell>
          <cell r="D18973">
            <v>315108206493</v>
          </cell>
          <cell r="E18973" t="str">
            <v>Tads</v>
          </cell>
          <cell r="F18973" t="str">
            <v>SNCF/T</v>
          </cell>
          <cell r="H18973" t="str">
            <v>nieważne</v>
          </cell>
          <cell r="K18973">
            <v>20153.810357142858</v>
          </cell>
          <cell r="M18973">
            <v>11340</v>
          </cell>
        </row>
        <row r="18974">
          <cell r="C18974">
            <v>7000089156</v>
          </cell>
          <cell r="D18974">
            <v>315108206501</v>
          </cell>
          <cell r="E18974" t="str">
            <v>Tads</v>
          </cell>
          <cell r="F18974" t="str">
            <v>SNCF/T</v>
          </cell>
          <cell r="H18974" t="str">
            <v>nieważne</v>
          </cell>
          <cell r="K18974">
            <v>20153.810357142858</v>
          </cell>
          <cell r="M18974">
            <v>11340</v>
          </cell>
        </row>
        <row r="18975">
          <cell r="C18975">
            <v>7000089157</v>
          </cell>
          <cell r="D18975">
            <v>315108206519</v>
          </cell>
          <cell r="E18975" t="str">
            <v>Tads</v>
          </cell>
          <cell r="F18975" t="str">
            <v>SNCF/T</v>
          </cell>
          <cell r="H18975" t="str">
            <v>nieważne</v>
          </cell>
          <cell r="K18975">
            <v>20153.810357142858</v>
          </cell>
          <cell r="M18975">
            <v>11340</v>
          </cell>
        </row>
        <row r="18976">
          <cell r="C18976">
            <v>7000089158</v>
          </cell>
          <cell r="D18976">
            <v>315108206527</v>
          </cell>
          <cell r="E18976" t="str">
            <v>Tads</v>
          </cell>
          <cell r="F18976" t="str">
            <v>SNCF/T</v>
          </cell>
          <cell r="H18976" t="str">
            <v>nieważne</v>
          </cell>
          <cell r="K18976">
            <v>20153.810357142858</v>
          </cell>
          <cell r="M18976">
            <v>11340</v>
          </cell>
        </row>
        <row r="18977">
          <cell r="C18977">
            <v>7000089159</v>
          </cell>
          <cell r="D18977">
            <v>315108206535</v>
          </cell>
          <cell r="E18977" t="str">
            <v>Tads</v>
          </cell>
          <cell r="F18977" t="str">
            <v>SNCF/T</v>
          </cell>
          <cell r="H18977" t="str">
            <v>nieważne</v>
          </cell>
          <cell r="K18977">
            <v>20153.810357142858</v>
          </cell>
          <cell r="M18977">
            <v>11340</v>
          </cell>
        </row>
        <row r="18978">
          <cell r="C18978">
            <v>7000089160</v>
          </cell>
          <cell r="D18978">
            <v>315108206543</v>
          </cell>
          <cell r="E18978" t="str">
            <v>Tads</v>
          </cell>
          <cell r="F18978" t="str">
            <v>SNCF/T</v>
          </cell>
          <cell r="H18978" t="str">
            <v>nieważne</v>
          </cell>
          <cell r="K18978">
            <v>20153.810357142858</v>
          </cell>
          <cell r="M18978">
            <v>11340</v>
          </cell>
        </row>
        <row r="18979">
          <cell r="C18979">
            <v>7000089161</v>
          </cell>
          <cell r="D18979">
            <v>315108206550</v>
          </cell>
          <cell r="E18979" t="str">
            <v>Tads</v>
          </cell>
          <cell r="F18979" t="str">
            <v>SNCF/T</v>
          </cell>
          <cell r="H18979" t="str">
            <v>nieważne</v>
          </cell>
          <cell r="K18979">
            <v>20153.810357142858</v>
          </cell>
          <cell r="M18979">
            <v>11340</v>
          </cell>
        </row>
        <row r="18980">
          <cell r="C18980">
            <v>7000089162</v>
          </cell>
          <cell r="D18980">
            <v>315108206568</v>
          </cell>
          <cell r="E18980" t="str">
            <v>Tads</v>
          </cell>
          <cell r="F18980" t="str">
            <v>SNCF/T</v>
          </cell>
          <cell r="H18980" t="str">
            <v>nieważne</v>
          </cell>
          <cell r="K18980">
            <v>20153.810357142858</v>
          </cell>
          <cell r="M18980">
            <v>11340</v>
          </cell>
        </row>
        <row r="18981">
          <cell r="C18981">
            <v>7000089163</v>
          </cell>
          <cell r="D18981">
            <v>315108206576</v>
          </cell>
          <cell r="E18981" t="str">
            <v>Tads</v>
          </cell>
          <cell r="F18981" t="str">
            <v>SNCF/T</v>
          </cell>
          <cell r="H18981" t="str">
            <v>nieważne</v>
          </cell>
          <cell r="K18981">
            <v>20153.810357142858</v>
          </cell>
          <cell r="M18981">
            <v>11340</v>
          </cell>
        </row>
        <row r="18982">
          <cell r="C18982">
            <v>7000089164</v>
          </cell>
          <cell r="D18982">
            <v>315108206584</v>
          </cell>
          <cell r="E18982" t="str">
            <v>Tads</v>
          </cell>
          <cell r="F18982" t="str">
            <v>SNCF/T</v>
          </cell>
          <cell r="H18982" t="str">
            <v>nieważne</v>
          </cell>
          <cell r="K18982">
            <v>20153.810357142858</v>
          </cell>
          <cell r="M18982">
            <v>11340</v>
          </cell>
        </row>
        <row r="18983">
          <cell r="C18983">
            <v>7000089165</v>
          </cell>
          <cell r="D18983">
            <v>315108206592</v>
          </cell>
          <cell r="E18983" t="str">
            <v>Tads</v>
          </cell>
          <cell r="F18983" t="str">
            <v>SNCF/T</v>
          </cell>
          <cell r="H18983" t="str">
            <v>nieważne</v>
          </cell>
          <cell r="K18983">
            <v>20153.810357142858</v>
          </cell>
          <cell r="M18983">
            <v>11340</v>
          </cell>
        </row>
        <row r="18984">
          <cell r="C18984">
            <v>7000089166</v>
          </cell>
          <cell r="D18984">
            <v>315108206600</v>
          </cell>
          <cell r="E18984" t="str">
            <v>Tads</v>
          </cell>
          <cell r="F18984" t="str">
            <v>SNCF/T</v>
          </cell>
          <cell r="H18984" t="str">
            <v>nieważne</v>
          </cell>
          <cell r="K18984">
            <v>20153.810357142858</v>
          </cell>
          <cell r="M18984">
            <v>11340</v>
          </cell>
        </row>
        <row r="18985">
          <cell r="C18985">
            <v>7000089167</v>
          </cell>
          <cell r="D18985">
            <v>315108206618</v>
          </cell>
          <cell r="E18985" t="str">
            <v>Tads</v>
          </cell>
          <cell r="F18985" t="str">
            <v>SNCF/T</v>
          </cell>
          <cell r="H18985" t="str">
            <v>nieważne</v>
          </cell>
          <cell r="K18985">
            <v>20153.810357142858</v>
          </cell>
          <cell r="M18985">
            <v>11340</v>
          </cell>
        </row>
        <row r="18986">
          <cell r="C18986">
            <v>7000089168</v>
          </cell>
          <cell r="D18986">
            <v>315108206626</v>
          </cell>
          <cell r="E18986" t="str">
            <v>Tads</v>
          </cell>
          <cell r="F18986" t="str">
            <v>SNCF/T</v>
          </cell>
          <cell r="H18986" t="str">
            <v>nieważne</v>
          </cell>
          <cell r="K18986">
            <v>20153.810357142858</v>
          </cell>
          <cell r="M18986">
            <v>11340</v>
          </cell>
        </row>
        <row r="18987">
          <cell r="C18987">
            <v>7000089169</v>
          </cell>
          <cell r="D18987">
            <v>315108206634</v>
          </cell>
          <cell r="E18987" t="str">
            <v>Tads</v>
          </cell>
          <cell r="F18987" t="str">
            <v>SNCF/T</v>
          </cell>
          <cell r="H18987" t="str">
            <v>nieważne</v>
          </cell>
          <cell r="K18987">
            <v>20153.810357142858</v>
          </cell>
          <cell r="M18987">
            <v>11340</v>
          </cell>
        </row>
        <row r="18988">
          <cell r="C18988">
            <v>7000089170</v>
          </cell>
          <cell r="D18988">
            <v>315108206642</v>
          </cell>
          <cell r="E18988" t="str">
            <v>Tads</v>
          </cell>
          <cell r="F18988" t="str">
            <v>SNCF/T</v>
          </cell>
          <cell r="H18988" t="str">
            <v>nieważne</v>
          </cell>
          <cell r="K18988">
            <v>20153.810357142858</v>
          </cell>
          <cell r="M18988">
            <v>11340</v>
          </cell>
        </row>
        <row r="18989">
          <cell r="C18989">
            <v>7000089171</v>
          </cell>
          <cell r="D18989">
            <v>315108206659</v>
          </cell>
          <cell r="E18989" t="str">
            <v>Tads</v>
          </cell>
          <cell r="F18989" t="str">
            <v>SNCF/T</v>
          </cell>
          <cell r="H18989" t="str">
            <v>nieważne</v>
          </cell>
          <cell r="K18989">
            <v>20153.810357142858</v>
          </cell>
          <cell r="M18989">
            <v>11340</v>
          </cell>
        </row>
        <row r="18990">
          <cell r="C18990">
            <v>7000089172</v>
          </cell>
          <cell r="D18990">
            <v>315108206667</v>
          </cell>
          <cell r="E18990" t="str">
            <v>Tads</v>
          </cell>
          <cell r="F18990" t="str">
            <v>SNCF/T</v>
          </cell>
          <cell r="H18990" t="str">
            <v>nieważne</v>
          </cell>
          <cell r="K18990">
            <v>20153.810357142858</v>
          </cell>
          <cell r="M18990">
            <v>11340</v>
          </cell>
        </row>
        <row r="18991">
          <cell r="C18991">
            <v>7000089173</v>
          </cell>
          <cell r="D18991">
            <v>315108206675</v>
          </cell>
          <cell r="E18991" t="str">
            <v>Tads</v>
          </cell>
          <cell r="F18991" t="str">
            <v>SNCF/T</v>
          </cell>
          <cell r="H18991" t="str">
            <v>nieważne</v>
          </cell>
          <cell r="K18991">
            <v>20153.810357142858</v>
          </cell>
          <cell r="M18991">
            <v>11340</v>
          </cell>
        </row>
        <row r="18992">
          <cell r="C18992">
            <v>7000089174</v>
          </cell>
          <cell r="D18992">
            <v>315108206683</v>
          </cell>
          <cell r="E18992" t="str">
            <v>Tads</v>
          </cell>
          <cell r="F18992" t="str">
            <v>SNCF/T</v>
          </cell>
          <cell r="H18992" t="str">
            <v>nieważne</v>
          </cell>
          <cell r="K18992">
            <v>20153.810357142858</v>
          </cell>
          <cell r="M18992">
            <v>11340</v>
          </cell>
        </row>
        <row r="18993">
          <cell r="C18993">
            <v>7000089175</v>
          </cell>
          <cell r="D18993">
            <v>315108206691</v>
          </cell>
          <cell r="E18993" t="str">
            <v>Tads</v>
          </cell>
          <cell r="F18993" t="str">
            <v>SNCF/T</v>
          </cell>
          <cell r="H18993" t="str">
            <v>nieważne</v>
          </cell>
          <cell r="K18993">
            <v>20153.810357142858</v>
          </cell>
          <cell r="M18993">
            <v>11340</v>
          </cell>
        </row>
        <row r="18994">
          <cell r="C18994">
            <v>7000089176</v>
          </cell>
          <cell r="D18994">
            <v>315108206709</v>
          </cell>
          <cell r="E18994" t="str">
            <v>Tads</v>
          </cell>
          <cell r="F18994" t="str">
            <v>SNCF/T</v>
          </cell>
          <cell r="H18994" t="str">
            <v>nieważne</v>
          </cell>
          <cell r="K18994">
            <v>20153.810357142858</v>
          </cell>
          <cell r="M18994">
            <v>11340</v>
          </cell>
        </row>
        <row r="18995">
          <cell r="C18995">
            <v>7000089177</v>
          </cell>
          <cell r="D18995">
            <v>315108206717</v>
          </cell>
          <cell r="E18995" t="str">
            <v>Tads</v>
          </cell>
          <cell r="F18995" t="str">
            <v>SNCF/T</v>
          </cell>
          <cell r="H18995" t="str">
            <v>nieważne</v>
          </cell>
          <cell r="K18995">
            <v>20153.810357142858</v>
          </cell>
          <cell r="M18995">
            <v>11340</v>
          </cell>
        </row>
        <row r="18996">
          <cell r="C18996">
            <v>7000089178</v>
          </cell>
          <cell r="D18996">
            <v>315108206725</v>
          </cell>
          <cell r="E18996" t="str">
            <v>Tads</v>
          </cell>
          <cell r="F18996" t="str">
            <v>SNCF/T</v>
          </cell>
          <cell r="H18996" t="str">
            <v>nieważne</v>
          </cell>
          <cell r="K18996">
            <v>20153.810357142858</v>
          </cell>
          <cell r="M18996">
            <v>11340</v>
          </cell>
        </row>
        <row r="18997">
          <cell r="C18997">
            <v>7000089179</v>
          </cell>
          <cell r="D18997">
            <v>315108206733</v>
          </cell>
          <cell r="E18997" t="str">
            <v>Tads</v>
          </cell>
          <cell r="F18997" t="str">
            <v>SNCF/T</v>
          </cell>
          <cell r="H18997" t="str">
            <v>nieważne</v>
          </cell>
          <cell r="K18997">
            <v>20153.810357142858</v>
          </cell>
          <cell r="M18997">
            <v>11340</v>
          </cell>
        </row>
        <row r="18998">
          <cell r="C18998">
            <v>7000089180</v>
          </cell>
          <cell r="D18998">
            <v>315108206741</v>
          </cell>
          <cell r="E18998" t="str">
            <v>Tads</v>
          </cell>
          <cell r="F18998" t="str">
            <v>SNCF/T</v>
          </cell>
          <cell r="H18998" t="str">
            <v>nieważne</v>
          </cell>
          <cell r="K18998">
            <v>20153.810357142858</v>
          </cell>
          <cell r="M18998">
            <v>11340</v>
          </cell>
        </row>
        <row r="18999">
          <cell r="C18999">
            <v>7000089181</v>
          </cell>
          <cell r="D18999">
            <v>315108206758</v>
          </cell>
          <cell r="E18999" t="str">
            <v>Tads</v>
          </cell>
          <cell r="F18999" t="str">
            <v>SNCF/T</v>
          </cell>
          <cell r="H18999" t="str">
            <v>nieważne</v>
          </cell>
          <cell r="K18999">
            <v>20153.810357142858</v>
          </cell>
          <cell r="M18999">
            <v>11340</v>
          </cell>
        </row>
        <row r="19000">
          <cell r="C19000">
            <v>7000089182</v>
          </cell>
          <cell r="D19000">
            <v>315108206766</v>
          </cell>
          <cell r="E19000" t="str">
            <v>Tads</v>
          </cell>
          <cell r="F19000" t="str">
            <v>SNCF/T</v>
          </cell>
          <cell r="H19000" t="str">
            <v>nieważne</v>
          </cell>
          <cell r="K19000">
            <v>20153.810357142858</v>
          </cell>
          <cell r="M19000">
            <v>11340</v>
          </cell>
        </row>
        <row r="19001">
          <cell r="C19001">
            <v>7000089183</v>
          </cell>
          <cell r="D19001">
            <v>315108206774</v>
          </cell>
          <cell r="E19001" t="str">
            <v>Tads</v>
          </cell>
          <cell r="F19001" t="str">
            <v>SNCF/T</v>
          </cell>
          <cell r="H19001" t="str">
            <v>nieważne</v>
          </cell>
          <cell r="K19001">
            <v>20153.810357142858</v>
          </cell>
          <cell r="M19001">
            <v>11340</v>
          </cell>
        </row>
        <row r="19002">
          <cell r="C19002">
            <v>7000089184</v>
          </cell>
          <cell r="D19002">
            <v>315108206782</v>
          </cell>
          <cell r="E19002" t="str">
            <v>Tads</v>
          </cell>
          <cell r="F19002" t="str">
            <v>SNCF/T</v>
          </cell>
          <cell r="H19002" t="str">
            <v>nieważne</v>
          </cell>
          <cell r="K19002">
            <v>20153.810357142858</v>
          </cell>
          <cell r="M19002">
            <v>11340</v>
          </cell>
        </row>
        <row r="19003">
          <cell r="C19003">
            <v>7000089185</v>
          </cell>
          <cell r="D19003">
            <v>315108206790</v>
          </cell>
          <cell r="E19003" t="str">
            <v>Tads</v>
          </cell>
          <cell r="F19003" t="str">
            <v>SNCF/T</v>
          </cell>
          <cell r="H19003" t="str">
            <v>nieważne</v>
          </cell>
          <cell r="K19003">
            <v>20153.810357142858</v>
          </cell>
          <cell r="M19003">
            <v>11340</v>
          </cell>
        </row>
        <row r="19004">
          <cell r="C19004">
            <v>7000089186</v>
          </cell>
          <cell r="D19004">
            <v>315108206808</v>
          </cell>
          <cell r="E19004" t="str">
            <v>Tads</v>
          </cell>
          <cell r="F19004" t="str">
            <v>SNCF/T</v>
          </cell>
          <cell r="H19004" t="str">
            <v>nieważne</v>
          </cell>
          <cell r="K19004">
            <v>20153.810357142858</v>
          </cell>
          <cell r="M19004">
            <v>11340</v>
          </cell>
        </row>
        <row r="19005">
          <cell r="C19005">
            <v>7000089187</v>
          </cell>
          <cell r="D19005">
            <v>315108206816</v>
          </cell>
          <cell r="E19005" t="str">
            <v>Tads</v>
          </cell>
          <cell r="F19005" t="str">
            <v>SNCF/T</v>
          </cell>
          <cell r="H19005" t="str">
            <v>nieważne</v>
          </cell>
          <cell r="K19005">
            <v>20153.810357142858</v>
          </cell>
          <cell r="M19005">
            <v>11340</v>
          </cell>
        </row>
        <row r="19006">
          <cell r="C19006">
            <v>7000089188</v>
          </cell>
          <cell r="D19006">
            <v>315108206824</v>
          </cell>
          <cell r="E19006" t="str">
            <v>Tads</v>
          </cell>
          <cell r="F19006" t="str">
            <v>SNCF/T</v>
          </cell>
          <cell r="H19006" t="str">
            <v>nieważne</v>
          </cell>
          <cell r="K19006">
            <v>20153.810357142858</v>
          </cell>
          <cell r="M19006">
            <v>11340</v>
          </cell>
        </row>
        <row r="19007">
          <cell r="C19007">
            <v>7000089189</v>
          </cell>
          <cell r="D19007">
            <v>315108206832</v>
          </cell>
          <cell r="E19007" t="str">
            <v>Tads</v>
          </cell>
          <cell r="F19007" t="str">
            <v>SNCF/T</v>
          </cell>
          <cell r="H19007" t="str">
            <v>nieważne</v>
          </cell>
          <cell r="K19007">
            <v>20153.810357142858</v>
          </cell>
          <cell r="M19007">
            <v>11340</v>
          </cell>
        </row>
        <row r="19008">
          <cell r="C19008">
            <v>7000089190</v>
          </cell>
          <cell r="D19008">
            <v>315108206840</v>
          </cell>
          <cell r="E19008" t="str">
            <v>Tads</v>
          </cell>
          <cell r="F19008" t="str">
            <v>SNCF/T</v>
          </cell>
          <cell r="H19008" t="str">
            <v>nieważne</v>
          </cell>
          <cell r="K19008">
            <v>20153.810357142858</v>
          </cell>
          <cell r="M19008">
            <v>11340</v>
          </cell>
        </row>
        <row r="19009">
          <cell r="C19009">
            <v>7000089191</v>
          </cell>
          <cell r="D19009">
            <v>315108206857</v>
          </cell>
          <cell r="E19009" t="str">
            <v>Tads</v>
          </cell>
          <cell r="F19009" t="str">
            <v>SNCF/T</v>
          </cell>
          <cell r="H19009" t="str">
            <v>nieważne</v>
          </cell>
          <cell r="K19009">
            <v>20153.810357142858</v>
          </cell>
          <cell r="M19009">
            <v>11340</v>
          </cell>
        </row>
        <row r="19010">
          <cell r="C19010">
            <v>7000089192</v>
          </cell>
          <cell r="D19010">
            <v>315108206865</v>
          </cell>
          <cell r="E19010" t="str">
            <v>Tads</v>
          </cell>
          <cell r="F19010" t="str">
            <v>SNCF/T</v>
          </cell>
          <cell r="H19010" t="str">
            <v>nieważne</v>
          </cell>
          <cell r="K19010">
            <v>20153.810357142858</v>
          </cell>
          <cell r="M19010">
            <v>11340</v>
          </cell>
        </row>
        <row r="19011">
          <cell r="C19011">
            <v>7000089193</v>
          </cell>
          <cell r="D19011">
            <v>315108206873</v>
          </cell>
          <cell r="E19011" t="str">
            <v>Tads</v>
          </cell>
          <cell r="F19011" t="str">
            <v>SNCF/T</v>
          </cell>
          <cell r="H19011" t="str">
            <v>nieważne</v>
          </cell>
          <cell r="K19011">
            <v>20153.810357142858</v>
          </cell>
          <cell r="M19011">
            <v>11340</v>
          </cell>
        </row>
        <row r="19012">
          <cell r="C19012">
            <v>7000089194</v>
          </cell>
          <cell r="D19012">
            <v>315108206881</v>
          </cell>
          <cell r="E19012" t="str">
            <v>Tads</v>
          </cell>
          <cell r="F19012" t="str">
            <v>SNCF/T</v>
          </cell>
          <cell r="H19012" t="str">
            <v>nieważne</v>
          </cell>
          <cell r="K19012">
            <v>20153.810357142858</v>
          </cell>
          <cell r="M19012">
            <v>11340</v>
          </cell>
        </row>
        <row r="19013">
          <cell r="C19013">
            <v>7000089195</v>
          </cell>
          <cell r="D19013">
            <v>315108206899</v>
          </cell>
          <cell r="E19013" t="str">
            <v>Tads</v>
          </cell>
          <cell r="F19013" t="str">
            <v>SNCF/T</v>
          </cell>
          <cell r="H19013" t="str">
            <v>nieważne</v>
          </cell>
          <cell r="K19013">
            <v>20153.810357142858</v>
          </cell>
          <cell r="M19013">
            <v>11340</v>
          </cell>
        </row>
        <row r="19014">
          <cell r="C19014">
            <v>7000089196</v>
          </cell>
          <cell r="D19014">
            <v>315108206907</v>
          </cell>
          <cell r="E19014" t="str">
            <v>Tads</v>
          </cell>
          <cell r="F19014" t="str">
            <v>SNCF/T</v>
          </cell>
          <cell r="H19014" t="str">
            <v>nieważne</v>
          </cell>
          <cell r="K19014">
            <v>20153.810357142858</v>
          </cell>
          <cell r="M19014">
            <v>11340</v>
          </cell>
        </row>
        <row r="19015">
          <cell r="C19015">
            <v>7000089197</v>
          </cell>
          <cell r="D19015">
            <v>315108206915</v>
          </cell>
          <cell r="E19015" t="str">
            <v>Tads</v>
          </cell>
          <cell r="F19015" t="str">
            <v>SNCF/T</v>
          </cell>
          <cell r="H19015" t="str">
            <v>nieważne</v>
          </cell>
          <cell r="K19015">
            <v>20153.810357142858</v>
          </cell>
          <cell r="M19015">
            <v>11340</v>
          </cell>
        </row>
        <row r="19016">
          <cell r="C19016">
            <v>7000089198</v>
          </cell>
          <cell r="D19016">
            <v>315108206923</v>
          </cell>
          <cell r="E19016" t="str">
            <v>Tads</v>
          </cell>
          <cell r="F19016" t="str">
            <v>SNCF/T</v>
          </cell>
          <cell r="H19016" t="str">
            <v>nieważne</v>
          </cell>
          <cell r="K19016">
            <v>20153.810357142858</v>
          </cell>
          <cell r="M19016">
            <v>11340</v>
          </cell>
        </row>
        <row r="19017">
          <cell r="C19017">
            <v>7000089199</v>
          </cell>
          <cell r="D19017">
            <v>315108206931</v>
          </cell>
          <cell r="E19017" t="str">
            <v>Tads</v>
          </cell>
          <cell r="F19017" t="str">
            <v>SNCF/T</v>
          </cell>
          <cell r="H19017" t="str">
            <v>nieważne</v>
          </cell>
          <cell r="K19017">
            <v>20153.810357142858</v>
          </cell>
          <cell r="M19017">
            <v>11340</v>
          </cell>
        </row>
        <row r="19018">
          <cell r="C19018">
            <v>7000089200</v>
          </cell>
          <cell r="D19018">
            <v>215124578141</v>
          </cell>
          <cell r="E19018" t="str">
            <v>Hbbillns</v>
          </cell>
          <cell r="F19018" t="str">
            <v>216K</v>
          </cell>
          <cell r="H19018" t="str">
            <v>nieważne</v>
          </cell>
          <cell r="K19018">
            <v>14673.752285714287</v>
          </cell>
          <cell r="M19018">
            <v>7840</v>
          </cell>
        </row>
        <row r="19019">
          <cell r="C19019">
            <v>7000089201</v>
          </cell>
          <cell r="D19019">
            <v>215124578034</v>
          </cell>
          <cell r="E19019" t="str">
            <v>Hbbillns</v>
          </cell>
          <cell r="F19019" t="str">
            <v>216K</v>
          </cell>
          <cell r="H19019" t="str">
            <v>nieważne</v>
          </cell>
          <cell r="K19019">
            <v>14673.752285714287</v>
          </cell>
          <cell r="M19019">
            <v>7840</v>
          </cell>
        </row>
        <row r="19020">
          <cell r="C19020">
            <v>7000089202</v>
          </cell>
          <cell r="D19020">
            <v>215124578208</v>
          </cell>
          <cell r="E19020" t="str">
            <v>Hbbillns</v>
          </cell>
          <cell r="F19020" t="str">
            <v>216K</v>
          </cell>
          <cell r="H19020" t="str">
            <v>nieważne</v>
          </cell>
          <cell r="K19020">
            <v>14673.752285714287</v>
          </cell>
          <cell r="M19020">
            <v>7840</v>
          </cell>
        </row>
        <row r="19021">
          <cell r="C19021">
            <v>7000089203</v>
          </cell>
          <cell r="D19021">
            <v>215124578232</v>
          </cell>
          <cell r="E19021" t="str">
            <v>Hbbillns</v>
          </cell>
          <cell r="F19021" t="str">
            <v>216K</v>
          </cell>
          <cell r="H19021" t="str">
            <v>nieważne</v>
          </cell>
          <cell r="K19021">
            <v>14673.752285714287</v>
          </cell>
          <cell r="M19021">
            <v>7840</v>
          </cell>
        </row>
        <row r="19022">
          <cell r="C19022">
            <v>7000089204</v>
          </cell>
          <cell r="D19022">
            <v>215124578240</v>
          </cell>
          <cell r="E19022" t="str">
            <v>Hbbillns</v>
          </cell>
          <cell r="F19022" t="str">
            <v>216K</v>
          </cell>
          <cell r="H19022" t="str">
            <v>nieważne</v>
          </cell>
          <cell r="K19022">
            <v>14673.752285714287</v>
          </cell>
          <cell r="M19022">
            <v>7840</v>
          </cell>
        </row>
        <row r="19023">
          <cell r="C19023">
            <v>7000089205</v>
          </cell>
          <cell r="D19023">
            <v>215124578257</v>
          </cell>
          <cell r="E19023" t="str">
            <v>Hbbillns</v>
          </cell>
          <cell r="F19023" t="str">
            <v>216K</v>
          </cell>
          <cell r="H19023" t="str">
            <v>nieważne</v>
          </cell>
          <cell r="K19023">
            <v>14673.752285714287</v>
          </cell>
          <cell r="M19023">
            <v>7840</v>
          </cell>
        </row>
        <row r="19024">
          <cell r="C19024">
            <v>7000089206</v>
          </cell>
          <cell r="D19024">
            <v>215124578075</v>
          </cell>
          <cell r="E19024" t="str">
            <v>Hbbillns</v>
          </cell>
          <cell r="F19024" t="str">
            <v>216K</v>
          </cell>
          <cell r="H19024" t="str">
            <v>nieważne</v>
          </cell>
          <cell r="K19024">
            <v>14673.752285714287</v>
          </cell>
          <cell r="M19024">
            <v>7840</v>
          </cell>
        </row>
        <row r="19025">
          <cell r="C19025">
            <v>7000089207</v>
          </cell>
          <cell r="D19025">
            <v>215191360373</v>
          </cell>
          <cell r="E19025" t="str">
            <v>Ugpps</v>
          </cell>
          <cell r="F19025" t="str">
            <v>206Se</v>
          </cell>
          <cell r="H19025" t="str">
            <v>nieważne</v>
          </cell>
          <cell r="K19025">
            <v>11377.899642857143</v>
          </cell>
          <cell r="M19025">
            <v>6440</v>
          </cell>
        </row>
        <row r="19026">
          <cell r="C19026">
            <v>7000089208</v>
          </cell>
          <cell r="D19026">
            <v>215191362338</v>
          </cell>
          <cell r="E19026" t="str">
            <v>Ugpps</v>
          </cell>
          <cell r="F19026" t="str">
            <v>206Se</v>
          </cell>
          <cell r="H19026" t="str">
            <v>nieważne</v>
          </cell>
          <cell r="K19026">
            <v>11377.899642857143</v>
          </cell>
          <cell r="M19026">
            <v>6440</v>
          </cell>
        </row>
        <row r="19027">
          <cell r="C19027">
            <v>7000089209</v>
          </cell>
          <cell r="D19027">
            <v>215191363211</v>
          </cell>
          <cell r="E19027" t="str">
            <v>Ugpps</v>
          </cell>
          <cell r="F19027" t="str">
            <v>206Se</v>
          </cell>
          <cell r="H19027" t="str">
            <v>nieważne</v>
          </cell>
          <cell r="K19027">
            <v>11377.899642857143</v>
          </cell>
          <cell r="M19027">
            <v>6440</v>
          </cell>
        </row>
        <row r="19028">
          <cell r="C19028">
            <v>7000089210</v>
          </cell>
          <cell r="D19028">
            <v>215124578380</v>
          </cell>
          <cell r="E19028" t="str">
            <v>Hbbillns</v>
          </cell>
          <cell r="F19028" t="str">
            <v>216K</v>
          </cell>
          <cell r="H19028" t="str">
            <v>nieważne</v>
          </cell>
          <cell r="K19028">
            <v>14673.752285714287</v>
          </cell>
          <cell r="M19028">
            <v>7840</v>
          </cell>
        </row>
        <row r="19029">
          <cell r="C19029">
            <v>7000089211</v>
          </cell>
          <cell r="D19029">
            <v>215191363401</v>
          </cell>
          <cell r="E19029" t="str">
            <v>Ugpps</v>
          </cell>
          <cell r="F19029" t="str">
            <v>206Se</v>
          </cell>
          <cell r="H19029" t="str">
            <v>nieważne</v>
          </cell>
          <cell r="K19029">
            <v>11377.899642857143</v>
          </cell>
          <cell r="M19029">
            <v>6440</v>
          </cell>
        </row>
        <row r="19030">
          <cell r="C19030">
            <v>7000089213</v>
          </cell>
          <cell r="D19030">
            <v>215191365307</v>
          </cell>
          <cell r="E19030" t="str">
            <v>Ugpps</v>
          </cell>
          <cell r="F19030" t="str">
            <v>206Se</v>
          </cell>
          <cell r="H19030" t="str">
            <v>nieważne</v>
          </cell>
          <cell r="K19030">
            <v>11377.899642857143</v>
          </cell>
          <cell r="M19030">
            <v>6440</v>
          </cell>
        </row>
        <row r="19031">
          <cell r="C19031">
            <v>7000089214</v>
          </cell>
          <cell r="D19031">
            <v>215124578414</v>
          </cell>
          <cell r="E19031" t="str">
            <v>Hbbillns</v>
          </cell>
          <cell r="F19031" t="str">
            <v>216K</v>
          </cell>
          <cell r="H19031" t="str">
            <v>nieważne</v>
          </cell>
          <cell r="K19031">
            <v>14673.752285714287</v>
          </cell>
          <cell r="M19031">
            <v>7840</v>
          </cell>
        </row>
        <row r="19032">
          <cell r="C19032">
            <v>7000089215</v>
          </cell>
          <cell r="D19032">
            <v>215191369432</v>
          </cell>
          <cell r="E19032" t="str">
            <v>Ugpps</v>
          </cell>
          <cell r="F19032" t="str">
            <v>206Se</v>
          </cell>
          <cell r="H19032" t="str">
            <v>nieważne</v>
          </cell>
          <cell r="K19032">
            <v>11377.899642857143</v>
          </cell>
          <cell r="M19032">
            <v>6440</v>
          </cell>
        </row>
        <row r="19033">
          <cell r="C19033">
            <v>7000089216</v>
          </cell>
          <cell r="D19033">
            <v>215124578422</v>
          </cell>
          <cell r="E19033" t="str">
            <v>Hbbillns</v>
          </cell>
          <cell r="F19033" t="str">
            <v>216K</v>
          </cell>
          <cell r="H19033" t="str">
            <v>nieważne</v>
          </cell>
          <cell r="K19033">
            <v>14673.752285714287</v>
          </cell>
          <cell r="M19033">
            <v>7840</v>
          </cell>
        </row>
        <row r="19034">
          <cell r="C19034">
            <v>7000089217</v>
          </cell>
          <cell r="D19034">
            <v>215191380579</v>
          </cell>
          <cell r="E19034" t="str">
            <v>Ugpps</v>
          </cell>
          <cell r="F19034" t="str">
            <v>206Se</v>
          </cell>
          <cell r="H19034" t="str">
            <v>nieważne</v>
          </cell>
          <cell r="K19034">
            <v>11377.899642857143</v>
          </cell>
          <cell r="M19034">
            <v>6440</v>
          </cell>
        </row>
        <row r="19035">
          <cell r="C19035">
            <v>7000089218</v>
          </cell>
          <cell r="D19035">
            <v>215124578471</v>
          </cell>
          <cell r="E19035" t="str">
            <v>Hbbillns</v>
          </cell>
          <cell r="F19035" t="str">
            <v>216K</v>
          </cell>
          <cell r="H19035" t="str">
            <v>nieważne</v>
          </cell>
          <cell r="K19035">
            <v>14673.752285714287</v>
          </cell>
          <cell r="M19035">
            <v>7840</v>
          </cell>
        </row>
        <row r="19036">
          <cell r="C19036">
            <v>7000089219</v>
          </cell>
          <cell r="D19036">
            <v>215191387285</v>
          </cell>
          <cell r="E19036" t="str">
            <v>Ugpps</v>
          </cell>
          <cell r="F19036" t="str">
            <v>206Se</v>
          </cell>
          <cell r="H19036" t="str">
            <v>nieważne</v>
          </cell>
          <cell r="K19036">
            <v>11377.899642857143</v>
          </cell>
          <cell r="M19036">
            <v>6440</v>
          </cell>
        </row>
        <row r="19037">
          <cell r="C19037">
            <v>7000089220</v>
          </cell>
          <cell r="D19037">
            <v>215124578505</v>
          </cell>
          <cell r="E19037" t="str">
            <v>Hbbillns</v>
          </cell>
          <cell r="F19037" t="str">
            <v>216K</v>
          </cell>
          <cell r="H19037" t="str">
            <v>nieważne</v>
          </cell>
          <cell r="K19037">
            <v>14673.752285714287</v>
          </cell>
          <cell r="M19037">
            <v>7840</v>
          </cell>
        </row>
        <row r="19038">
          <cell r="C19038">
            <v>7000089221</v>
          </cell>
          <cell r="D19038">
            <v>215191387947</v>
          </cell>
          <cell r="E19038" t="str">
            <v>Ugpps</v>
          </cell>
          <cell r="F19038" t="str">
            <v>206Se</v>
          </cell>
          <cell r="H19038" t="str">
            <v>nieważne</v>
          </cell>
          <cell r="K19038">
            <v>11377.899642857143</v>
          </cell>
          <cell r="M19038">
            <v>6440</v>
          </cell>
        </row>
        <row r="19039">
          <cell r="C19039">
            <v>7000089222</v>
          </cell>
          <cell r="D19039">
            <v>215124578521</v>
          </cell>
          <cell r="E19039" t="str">
            <v>Hbbillns</v>
          </cell>
          <cell r="F19039" t="str">
            <v>216K</v>
          </cell>
          <cell r="H19039" t="str">
            <v>nieważne</v>
          </cell>
          <cell r="K19039">
            <v>14673.752285714287</v>
          </cell>
          <cell r="M19039">
            <v>7840</v>
          </cell>
        </row>
        <row r="19040">
          <cell r="C19040">
            <v>7000089223</v>
          </cell>
          <cell r="D19040">
            <v>425191369312</v>
          </cell>
          <cell r="E19040" t="str">
            <v>Ugpps</v>
          </cell>
          <cell r="F19040" t="str">
            <v>206Se</v>
          </cell>
          <cell r="H19040" t="str">
            <v>nieważne</v>
          </cell>
          <cell r="K19040">
            <v>11377.899642857143</v>
          </cell>
          <cell r="M19040">
            <v>6440</v>
          </cell>
        </row>
        <row r="19041">
          <cell r="C19041">
            <v>7000089224</v>
          </cell>
          <cell r="D19041">
            <v>215124578547</v>
          </cell>
          <cell r="E19041" t="str">
            <v>Hbbillns</v>
          </cell>
          <cell r="F19041" t="str">
            <v>216K</v>
          </cell>
          <cell r="H19041" t="str">
            <v>nieważne</v>
          </cell>
          <cell r="K19041">
            <v>14673.752285714287</v>
          </cell>
          <cell r="M19041">
            <v>7840</v>
          </cell>
        </row>
        <row r="19042">
          <cell r="C19042">
            <v>7000089226</v>
          </cell>
          <cell r="D19042">
            <v>215124578554</v>
          </cell>
          <cell r="E19042" t="str">
            <v>Hbbillns</v>
          </cell>
          <cell r="F19042" t="str">
            <v>216K</v>
          </cell>
          <cell r="H19042" t="str">
            <v>nieważne</v>
          </cell>
          <cell r="K19042">
            <v>14673.752285714287</v>
          </cell>
          <cell r="M19042">
            <v>7840</v>
          </cell>
        </row>
        <row r="19043">
          <cell r="C19043">
            <v>7000089227</v>
          </cell>
          <cell r="D19043">
            <v>215124578562</v>
          </cell>
          <cell r="E19043" t="str">
            <v>Hbbillns</v>
          </cell>
          <cell r="F19043" t="str">
            <v>216K</v>
          </cell>
          <cell r="H19043" t="str">
            <v>nieważne</v>
          </cell>
          <cell r="K19043">
            <v>14673.752285714287</v>
          </cell>
          <cell r="M19043">
            <v>7840</v>
          </cell>
        </row>
        <row r="19044">
          <cell r="C19044">
            <v>7000089228</v>
          </cell>
          <cell r="D19044">
            <v>215124578869</v>
          </cell>
          <cell r="E19044" t="str">
            <v>Hbbillns</v>
          </cell>
          <cell r="F19044" t="str">
            <v>216K</v>
          </cell>
          <cell r="H19044" t="str">
            <v>nieważne</v>
          </cell>
          <cell r="K19044">
            <v>14673.752285714287</v>
          </cell>
          <cell r="M19044">
            <v>7840</v>
          </cell>
        </row>
        <row r="19045">
          <cell r="C19045">
            <v>7000089229</v>
          </cell>
          <cell r="D19045">
            <v>215124578877</v>
          </cell>
          <cell r="E19045" t="str">
            <v>Hbbillns</v>
          </cell>
          <cell r="F19045" t="str">
            <v>216K</v>
          </cell>
          <cell r="H19045" t="str">
            <v>nieważne</v>
          </cell>
          <cell r="K19045">
            <v>14673.752285714287</v>
          </cell>
          <cell r="M19045">
            <v>7840</v>
          </cell>
        </row>
        <row r="19046">
          <cell r="C19046">
            <v>7000089230</v>
          </cell>
          <cell r="D19046">
            <v>425191380830</v>
          </cell>
          <cell r="E19046" t="str">
            <v>Ugpps</v>
          </cell>
          <cell r="F19046" t="str">
            <v>206Se</v>
          </cell>
          <cell r="H19046" t="str">
            <v>nieważne</v>
          </cell>
          <cell r="K19046">
            <v>11377.899642857143</v>
          </cell>
          <cell r="M19046">
            <v>6440</v>
          </cell>
        </row>
        <row r="19047">
          <cell r="C19047">
            <v>7000089231</v>
          </cell>
          <cell r="D19047">
            <v>215124578901</v>
          </cell>
          <cell r="E19047" t="str">
            <v>Hbbillns</v>
          </cell>
          <cell r="F19047" t="str">
            <v>216K</v>
          </cell>
          <cell r="H19047" t="str">
            <v>nieważne</v>
          </cell>
          <cell r="K19047">
            <v>14673.752285714287</v>
          </cell>
          <cell r="M19047">
            <v>7840</v>
          </cell>
        </row>
        <row r="19048">
          <cell r="C19048">
            <v>7000089232</v>
          </cell>
          <cell r="D19048">
            <v>425191384352</v>
          </cell>
          <cell r="E19048" t="str">
            <v>Ugpps</v>
          </cell>
          <cell r="F19048" t="str">
            <v>206Se</v>
          </cell>
          <cell r="H19048" t="str">
            <v>nieważne</v>
          </cell>
          <cell r="K19048">
            <v>11377.899642857143</v>
          </cell>
          <cell r="M19048">
            <v>6440</v>
          </cell>
        </row>
        <row r="19049">
          <cell r="C19049">
            <v>7000089233</v>
          </cell>
          <cell r="D19049">
            <v>215124579099</v>
          </cell>
          <cell r="E19049" t="str">
            <v>Hbbillns</v>
          </cell>
          <cell r="F19049" t="str">
            <v>216K</v>
          </cell>
          <cell r="H19049" t="str">
            <v>nieważne</v>
          </cell>
          <cell r="K19049">
            <v>14673.752285714287</v>
          </cell>
          <cell r="M19049">
            <v>7840</v>
          </cell>
        </row>
        <row r="19050">
          <cell r="C19050">
            <v>7000089234</v>
          </cell>
          <cell r="D19050">
            <v>425191385300</v>
          </cell>
          <cell r="E19050" t="str">
            <v>Ugpps</v>
          </cell>
          <cell r="F19050" t="str">
            <v>206Se</v>
          </cell>
          <cell r="H19050" t="str">
            <v>nieważne</v>
          </cell>
          <cell r="K19050">
            <v>11377.899642857143</v>
          </cell>
          <cell r="M19050">
            <v>6440</v>
          </cell>
        </row>
        <row r="19051">
          <cell r="C19051">
            <v>7000089235</v>
          </cell>
          <cell r="D19051">
            <v>215124575378</v>
          </cell>
          <cell r="E19051" t="str">
            <v>Hbbillns</v>
          </cell>
          <cell r="F19051" t="str">
            <v>RFN/H</v>
          </cell>
          <cell r="H19051" t="str">
            <v>nieważne</v>
          </cell>
          <cell r="K19051">
            <v>13372.757821428573</v>
          </cell>
          <cell r="M19051">
            <v>7840</v>
          </cell>
        </row>
        <row r="19052">
          <cell r="C19052">
            <v>7000089236</v>
          </cell>
          <cell r="D19052">
            <v>425191386522</v>
          </cell>
          <cell r="E19052" t="str">
            <v>Ugpps</v>
          </cell>
          <cell r="F19052" t="str">
            <v>206Se</v>
          </cell>
          <cell r="H19052" t="str">
            <v>nieważne</v>
          </cell>
          <cell r="K19052">
            <v>11377.899642857143</v>
          </cell>
          <cell r="M19052">
            <v>6440</v>
          </cell>
        </row>
        <row r="19053">
          <cell r="C19053">
            <v>7000089237</v>
          </cell>
          <cell r="D19053">
            <v>215124577549</v>
          </cell>
          <cell r="E19053" t="str">
            <v>Hbbillns</v>
          </cell>
          <cell r="F19053" t="str">
            <v>216K</v>
          </cell>
          <cell r="H19053" t="str">
            <v>nieważne</v>
          </cell>
          <cell r="K19053">
            <v>14673.752285714287</v>
          </cell>
          <cell r="M19053">
            <v>7840</v>
          </cell>
        </row>
        <row r="19054">
          <cell r="C19054">
            <v>7000089238</v>
          </cell>
          <cell r="D19054">
            <v>425191387421</v>
          </cell>
          <cell r="E19054" t="str">
            <v>Ugpps</v>
          </cell>
          <cell r="F19054" t="str">
            <v>206Se</v>
          </cell>
          <cell r="H19054" t="str">
            <v>nieważne</v>
          </cell>
          <cell r="K19054">
            <v>11377.899642857143</v>
          </cell>
          <cell r="M19054">
            <v>6440</v>
          </cell>
        </row>
        <row r="19055">
          <cell r="C19055">
            <v>7000089239</v>
          </cell>
          <cell r="D19055">
            <v>215124577697</v>
          </cell>
          <cell r="E19055" t="str">
            <v>Hbbillns</v>
          </cell>
          <cell r="F19055" t="str">
            <v>216K</v>
          </cell>
          <cell r="H19055" t="str">
            <v>nieważne</v>
          </cell>
          <cell r="K19055">
            <v>14673.752285714287</v>
          </cell>
          <cell r="M19055">
            <v>7840</v>
          </cell>
        </row>
        <row r="19056">
          <cell r="C19056">
            <v>7000089240</v>
          </cell>
          <cell r="D19056">
            <v>425191388668</v>
          </cell>
          <cell r="E19056" t="str">
            <v>Ugpps</v>
          </cell>
          <cell r="F19056" t="str">
            <v>206Se</v>
          </cell>
          <cell r="H19056" t="str">
            <v>nieważne</v>
          </cell>
          <cell r="K19056">
            <v>11377.899642857143</v>
          </cell>
          <cell r="M19056">
            <v>6440</v>
          </cell>
        </row>
        <row r="19057">
          <cell r="C19057">
            <v>7000089241</v>
          </cell>
          <cell r="D19057">
            <v>215124577812</v>
          </cell>
          <cell r="E19057" t="str">
            <v>Hbbillns</v>
          </cell>
          <cell r="F19057" t="str">
            <v>216K</v>
          </cell>
          <cell r="H19057" t="str">
            <v>nieważne</v>
          </cell>
          <cell r="K19057">
            <v>14673.752285714287</v>
          </cell>
          <cell r="M19057">
            <v>7840</v>
          </cell>
        </row>
        <row r="19058">
          <cell r="C19058">
            <v>7000089242</v>
          </cell>
          <cell r="D19058">
            <v>425191388858</v>
          </cell>
          <cell r="E19058" t="str">
            <v>Ugpps</v>
          </cell>
          <cell r="F19058" t="str">
            <v>206Se</v>
          </cell>
          <cell r="H19058" t="str">
            <v>nieważne</v>
          </cell>
          <cell r="K19058">
            <v>11377.899642857143</v>
          </cell>
          <cell r="M19058">
            <v>6440</v>
          </cell>
        </row>
        <row r="19059">
          <cell r="C19059">
            <v>7000039640</v>
          </cell>
          <cell r="D19059">
            <v>825153451711</v>
          </cell>
          <cell r="E19059" t="str">
            <v>Eaos</v>
          </cell>
          <cell r="F19059" t="str">
            <v>408W</v>
          </cell>
          <cell r="H19059" t="str">
            <v>nieważne</v>
          </cell>
          <cell r="K19059">
            <v>17551.821428571428</v>
          </cell>
          <cell r="M19059">
            <v>10850</v>
          </cell>
        </row>
        <row r="19060">
          <cell r="C19060">
            <v>7000000271</v>
          </cell>
          <cell r="D19060">
            <v>405194151446</v>
          </cell>
          <cell r="E19060" t="str">
            <v>U</v>
          </cell>
          <cell r="F19060" t="str">
            <v>23K</v>
          </cell>
          <cell r="H19060" t="str">
            <v>nieważne</v>
          </cell>
          <cell r="K19060">
            <v>10684.035928571426</v>
          </cell>
          <cell r="M19060" t="str">
            <v>b. d.</v>
          </cell>
        </row>
        <row r="19061">
          <cell r="C19061">
            <v>7000000272</v>
          </cell>
          <cell r="D19061">
            <v>405194151222</v>
          </cell>
          <cell r="E19061" t="str">
            <v>U</v>
          </cell>
          <cell r="F19061" t="str">
            <v>23K</v>
          </cell>
          <cell r="H19061" t="str">
            <v>nieważne</v>
          </cell>
          <cell r="K19061">
            <v>10684.035928571426</v>
          </cell>
          <cell r="M19061" t="str">
            <v>b. d.</v>
          </cell>
        </row>
        <row r="19062">
          <cell r="C19062">
            <v>7000000273</v>
          </cell>
          <cell r="D19062">
            <v>405194151362</v>
          </cell>
          <cell r="E19062" t="str">
            <v>U</v>
          </cell>
          <cell r="F19062" t="str">
            <v>23K</v>
          </cell>
          <cell r="H19062" t="str">
            <v>nieważne</v>
          </cell>
          <cell r="K19062">
            <v>10684.035928571426</v>
          </cell>
          <cell r="M19062" t="str">
            <v>b. d.</v>
          </cell>
        </row>
        <row r="19063">
          <cell r="C19063">
            <v>7000000274</v>
          </cell>
          <cell r="D19063">
            <v>405194151388</v>
          </cell>
          <cell r="E19063" t="str">
            <v>U</v>
          </cell>
          <cell r="F19063" t="str">
            <v>23K</v>
          </cell>
          <cell r="H19063" t="str">
            <v>nieważne</v>
          </cell>
          <cell r="K19063">
            <v>10684.035928571426</v>
          </cell>
          <cell r="M19063" t="str">
            <v>b. d.</v>
          </cell>
        </row>
        <row r="19064">
          <cell r="C19064">
            <v>7000000275</v>
          </cell>
          <cell r="D19064">
            <v>405194151461</v>
          </cell>
          <cell r="E19064" t="str">
            <v>U</v>
          </cell>
          <cell r="F19064" t="str">
            <v>23K</v>
          </cell>
          <cell r="H19064" t="str">
            <v>nieważne</v>
          </cell>
          <cell r="K19064">
            <v>10684.035928571426</v>
          </cell>
          <cell r="M19064" t="str">
            <v>b. d.</v>
          </cell>
        </row>
        <row r="19065">
          <cell r="C19065">
            <v>7000000281</v>
          </cell>
          <cell r="D19065">
            <v>405194151206</v>
          </cell>
          <cell r="E19065" t="str">
            <v>U</v>
          </cell>
          <cell r="F19065" t="str">
            <v>23K</v>
          </cell>
          <cell r="H19065" t="str">
            <v>nieważne</v>
          </cell>
          <cell r="K19065">
            <v>10684.035928571426</v>
          </cell>
          <cell r="M19065" t="str">
            <v>b. d.</v>
          </cell>
        </row>
        <row r="19066">
          <cell r="C19066">
            <v>7000000282</v>
          </cell>
          <cell r="D19066">
            <v>405194151214</v>
          </cell>
          <cell r="E19066" t="str">
            <v>U</v>
          </cell>
          <cell r="F19066" t="str">
            <v>23K</v>
          </cell>
          <cell r="H19066" t="str">
            <v>nieważne</v>
          </cell>
          <cell r="K19066">
            <v>10684.035928571426</v>
          </cell>
          <cell r="M19066" t="str">
            <v>b. d.</v>
          </cell>
        </row>
        <row r="19067">
          <cell r="C19067">
            <v>7000000285</v>
          </cell>
          <cell r="D19067">
            <v>405194151289</v>
          </cell>
          <cell r="E19067" t="str">
            <v>U</v>
          </cell>
          <cell r="F19067" t="str">
            <v>23K</v>
          </cell>
          <cell r="H19067" t="str">
            <v>nieważne</v>
          </cell>
          <cell r="K19067">
            <v>10684.035928571426</v>
          </cell>
          <cell r="M19067" t="str">
            <v>b. d.</v>
          </cell>
        </row>
        <row r="19068">
          <cell r="C19068">
            <v>7000000290</v>
          </cell>
          <cell r="D19068">
            <v>405194151297</v>
          </cell>
          <cell r="E19068" t="str">
            <v>U</v>
          </cell>
          <cell r="F19068" t="str">
            <v>23K</v>
          </cell>
          <cell r="H19068" t="str">
            <v>nieważne</v>
          </cell>
          <cell r="K19068">
            <v>10684.035928571426</v>
          </cell>
          <cell r="M19068" t="str">
            <v>b. d.</v>
          </cell>
        </row>
        <row r="19069">
          <cell r="C19069">
            <v>7000000292</v>
          </cell>
          <cell r="D19069">
            <v>405194151420</v>
          </cell>
          <cell r="E19069" t="str">
            <v>U</v>
          </cell>
          <cell r="F19069" t="str">
            <v>23K</v>
          </cell>
          <cell r="H19069" t="str">
            <v>nieważne</v>
          </cell>
          <cell r="K19069">
            <v>10684.035928571426</v>
          </cell>
          <cell r="M19069" t="str">
            <v>b. d.</v>
          </cell>
        </row>
        <row r="19070">
          <cell r="C19070">
            <v>7000000299</v>
          </cell>
          <cell r="D19070">
            <v>405194151917</v>
          </cell>
          <cell r="E19070" t="str">
            <v>U</v>
          </cell>
          <cell r="F19070" t="str">
            <v>4Z</v>
          </cell>
          <cell r="H19070" t="str">
            <v>nieważne</v>
          </cell>
          <cell r="K19070">
            <v>10510.57</v>
          </cell>
          <cell r="M19070">
            <v>0</v>
          </cell>
        </row>
        <row r="19071">
          <cell r="C19071">
            <v>7000000529</v>
          </cell>
          <cell r="D19071">
            <v>405194157146</v>
          </cell>
          <cell r="E19071" t="str">
            <v>U</v>
          </cell>
          <cell r="F19071" t="str">
            <v>23K</v>
          </cell>
          <cell r="H19071" t="str">
            <v>nieważne</v>
          </cell>
          <cell r="K19071">
            <v>10684.035928571426</v>
          </cell>
          <cell r="M19071" t="str">
            <v>b. d.</v>
          </cell>
        </row>
        <row r="19072">
          <cell r="C19072">
            <v>7000000548</v>
          </cell>
          <cell r="D19072">
            <v>405194157104</v>
          </cell>
          <cell r="E19072" t="str">
            <v>U</v>
          </cell>
          <cell r="F19072" t="str">
            <v>4S/2</v>
          </cell>
          <cell r="H19072" t="str">
            <v>nieważne</v>
          </cell>
          <cell r="K19072">
            <v>13112.558928571429</v>
          </cell>
          <cell r="M19072" t="str">
            <v>b. d.</v>
          </cell>
        </row>
        <row r="19073">
          <cell r="C19073">
            <v>7000000549</v>
          </cell>
          <cell r="D19073">
            <v>405194156908</v>
          </cell>
          <cell r="E19073" t="str">
            <v>U</v>
          </cell>
          <cell r="F19073" t="str">
            <v>208Kg</v>
          </cell>
          <cell r="H19073" t="str">
            <v>nieważne</v>
          </cell>
          <cell r="K19073">
            <v>13112.558928571429</v>
          </cell>
          <cell r="M19073">
            <v>7000</v>
          </cell>
        </row>
        <row r="19074">
          <cell r="C19074">
            <v>7000000550</v>
          </cell>
          <cell r="D19074">
            <v>405194156858</v>
          </cell>
          <cell r="E19074" t="str">
            <v>U</v>
          </cell>
          <cell r="F19074" t="str">
            <v>208Kg</v>
          </cell>
          <cell r="H19074" t="str">
            <v>nieważne</v>
          </cell>
          <cell r="K19074">
            <v>13112.558928571429</v>
          </cell>
          <cell r="M19074">
            <v>7000</v>
          </cell>
        </row>
        <row r="19075">
          <cell r="C19075">
            <v>7000000551</v>
          </cell>
          <cell r="D19075">
            <v>405194150885</v>
          </cell>
          <cell r="E19075" t="str">
            <v>U</v>
          </cell>
          <cell r="F19075" t="str">
            <v>208Kg</v>
          </cell>
          <cell r="H19075" t="str">
            <v>nieważne</v>
          </cell>
          <cell r="K19075">
            <v>13112.558928571429</v>
          </cell>
          <cell r="M19075">
            <v>7000</v>
          </cell>
        </row>
        <row r="19076">
          <cell r="C19076">
            <v>7000000552</v>
          </cell>
          <cell r="D19076">
            <v>405194150893</v>
          </cell>
          <cell r="E19076" t="str">
            <v>U</v>
          </cell>
          <cell r="F19076" t="str">
            <v>208Kg</v>
          </cell>
          <cell r="H19076" t="str">
            <v>nieważne</v>
          </cell>
          <cell r="K19076">
            <v>13112.558928571429</v>
          </cell>
          <cell r="M19076">
            <v>7000</v>
          </cell>
        </row>
        <row r="19077">
          <cell r="C19077">
            <v>7000000553</v>
          </cell>
          <cell r="D19077">
            <v>405194150927</v>
          </cell>
          <cell r="E19077" t="str">
            <v>U</v>
          </cell>
          <cell r="F19077" t="str">
            <v>208Kg</v>
          </cell>
          <cell r="H19077" t="str">
            <v>nieważne</v>
          </cell>
          <cell r="K19077">
            <v>13112.558928571429</v>
          </cell>
          <cell r="M19077">
            <v>7000</v>
          </cell>
        </row>
        <row r="19078">
          <cell r="C19078">
            <v>7000000554</v>
          </cell>
          <cell r="D19078">
            <v>405194156817</v>
          </cell>
          <cell r="E19078" t="str">
            <v>U</v>
          </cell>
          <cell r="F19078" t="str">
            <v>208Kg</v>
          </cell>
          <cell r="H19078" t="str">
            <v>nieważne</v>
          </cell>
          <cell r="K19078">
            <v>13112.558928571429</v>
          </cell>
          <cell r="M19078">
            <v>7000</v>
          </cell>
        </row>
        <row r="19079">
          <cell r="C19079">
            <v>7000000559</v>
          </cell>
          <cell r="D19079">
            <v>405194157831</v>
          </cell>
          <cell r="E19079" t="str">
            <v>U</v>
          </cell>
          <cell r="F19079" t="str">
            <v>208Kg</v>
          </cell>
          <cell r="H19079" t="str">
            <v>nieważne</v>
          </cell>
          <cell r="K19079">
            <v>13112.558928571429</v>
          </cell>
          <cell r="M19079">
            <v>7000</v>
          </cell>
        </row>
        <row r="19080">
          <cell r="C19080">
            <v>7000000560</v>
          </cell>
          <cell r="D19080">
            <v>405194156544</v>
          </cell>
          <cell r="E19080" t="str">
            <v>U</v>
          </cell>
          <cell r="F19080" t="str">
            <v>208Kg</v>
          </cell>
          <cell r="H19080" t="str">
            <v>nieważne</v>
          </cell>
          <cell r="K19080">
            <v>13112.558928571429</v>
          </cell>
          <cell r="M19080">
            <v>7000</v>
          </cell>
        </row>
        <row r="19081">
          <cell r="C19081">
            <v>7000000562</v>
          </cell>
          <cell r="D19081">
            <v>405194150869</v>
          </cell>
          <cell r="E19081" t="str">
            <v>U</v>
          </cell>
          <cell r="F19081" t="str">
            <v>208Kg</v>
          </cell>
          <cell r="H19081" t="str">
            <v>nieważne</v>
          </cell>
          <cell r="K19081">
            <v>13112.558928571429</v>
          </cell>
          <cell r="M19081">
            <v>7000</v>
          </cell>
        </row>
        <row r="19082">
          <cell r="C19082">
            <v>7000000563</v>
          </cell>
          <cell r="D19082">
            <v>405194150943</v>
          </cell>
          <cell r="E19082" t="str">
            <v>U</v>
          </cell>
          <cell r="F19082" t="str">
            <v>208Kg</v>
          </cell>
          <cell r="H19082" t="str">
            <v>nieważne</v>
          </cell>
          <cell r="K19082">
            <v>13112.558928571429</v>
          </cell>
          <cell r="M19082">
            <v>7000</v>
          </cell>
        </row>
        <row r="19083">
          <cell r="C19083">
            <v>7000000568</v>
          </cell>
          <cell r="D19083">
            <v>405194150877</v>
          </cell>
          <cell r="E19083" t="str">
            <v>U</v>
          </cell>
          <cell r="F19083" t="str">
            <v>208Kg</v>
          </cell>
          <cell r="H19083" t="str">
            <v>nieważne</v>
          </cell>
          <cell r="K19083">
            <v>13112.558928571429</v>
          </cell>
          <cell r="M19083">
            <v>7000</v>
          </cell>
        </row>
        <row r="19084">
          <cell r="C19084">
            <v>7000000571</v>
          </cell>
          <cell r="D19084">
            <v>405194156528</v>
          </cell>
          <cell r="E19084" t="str">
            <v>U</v>
          </cell>
          <cell r="F19084" t="str">
            <v>208Kg</v>
          </cell>
          <cell r="H19084" t="str">
            <v>nieważne</v>
          </cell>
          <cell r="K19084">
            <v>13112.558928571429</v>
          </cell>
          <cell r="M19084">
            <v>7000</v>
          </cell>
        </row>
        <row r="19085">
          <cell r="C19085">
            <v>7000000572</v>
          </cell>
          <cell r="D19085">
            <v>405194156874</v>
          </cell>
          <cell r="E19085" t="str">
            <v>U</v>
          </cell>
          <cell r="F19085" t="str">
            <v>208Kg</v>
          </cell>
          <cell r="H19085" t="str">
            <v>nieważne</v>
          </cell>
          <cell r="K19085">
            <v>13112.558928571429</v>
          </cell>
          <cell r="M19085">
            <v>7000</v>
          </cell>
        </row>
        <row r="19086">
          <cell r="C19086">
            <v>7000000573</v>
          </cell>
          <cell r="D19086">
            <v>405194150935</v>
          </cell>
          <cell r="E19086" t="str">
            <v>U</v>
          </cell>
          <cell r="F19086" t="str">
            <v>208Kg</v>
          </cell>
          <cell r="H19086" t="str">
            <v>nieważne</v>
          </cell>
          <cell r="K19086">
            <v>13112.558928571429</v>
          </cell>
          <cell r="M19086">
            <v>7000</v>
          </cell>
        </row>
        <row r="19087">
          <cell r="C19087">
            <v>7000000574</v>
          </cell>
          <cell r="D19087">
            <v>405194156536</v>
          </cell>
          <cell r="E19087" t="str">
            <v>U</v>
          </cell>
          <cell r="F19087" t="str">
            <v>208Kg</v>
          </cell>
          <cell r="H19087" t="str">
            <v>nieważne</v>
          </cell>
          <cell r="K19087">
            <v>13112.558928571429</v>
          </cell>
          <cell r="M19087">
            <v>7000</v>
          </cell>
        </row>
        <row r="19088">
          <cell r="C19088">
            <v>7000000575</v>
          </cell>
          <cell r="D19088">
            <v>405194156833</v>
          </cell>
          <cell r="E19088" t="str">
            <v>U</v>
          </cell>
          <cell r="F19088" t="str">
            <v>208Kg</v>
          </cell>
          <cell r="H19088" t="str">
            <v>nieważne</v>
          </cell>
          <cell r="K19088">
            <v>13112.558928571429</v>
          </cell>
          <cell r="M19088">
            <v>7000</v>
          </cell>
        </row>
        <row r="19089">
          <cell r="C19089">
            <v>7000000576</v>
          </cell>
          <cell r="D19089">
            <v>405194150919</v>
          </cell>
          <cell r="E19089" t="str">
            <v>U</v>
          </cell>
          <cell r="F19089" t="str">
            <v>208Kg</v>
          </cell>
          <cell r="H19089" t="str">
            <v>nieważne</v>
          </cell>
          <cell r="K19089">
            <v>13112.558928571429</v>
          </cell>
          <cell r="M19089">
            <v>7000</v>
          </cell>
        </row>
        <row r="19090">
          <cell r="C19090">
            <v>7000000578</v>
          </cell>
          <cell r="D19090">
            <v>405194156551</v>
          </cell>
          <cell r="E19090" t="str">
            <v>U</v>
          </cell>
          <cell r="F19090" t="str">
            <v>208Kg</v>
          </cell>
          <cell r="H19090" t="str">
            <v>nieważne</v>
          </cell>
          <cell r="K19090">
            <v>13112.558928571429</v>
          </cell>
          <cell r="M19090">
            <v>7000</v>
          </cell>
        </row>
        <row r="19091">
          <cell r="C19091">
            <v>7000000579</v>
          </cell>
          <cell r="D19091">
            <v>405194150901</v>
          </cell>
          <cell r="E19091" t="str">
            <v>U</v>
          </cell>
          <cell r="F19091" t="str">
            <v>208Kg</v>
          </cell>
          <cell r="H19091" t="str">
            <v>nieważne</v>
          </cell>
          <cell r="K19091">
            <v>13112.558928571429</v>
          </cell>
          <cell r="M19091">
            <v>7000</v>
          </cell>
        </row>
        <row r="19092">
          <cell r="C19092">
            <v>7000000580</v>
          </cell>
          <cell r="D19092">
            <v>405194156569</v>
          </cell>
          <cell r="E19092" t="str">
            <v>U</v>
          </cell>
          <cell r="F19092" t="str">
            <v>208Kg</v>
          </cell>
          <cell r="H19092" t="str">
            <v>nieważne</v>
          </cell>
          <cell r="K19092">
            <v>13112.558928571429</v>
          </cell>
          <cell r="M19092">
            <v>7000</v>
          </cell>
        </row>
        <row r="19093">
          <cell r="C19093">
            <v>7000000598</v>
          </cell>
          <cell r="D19093">
            <v>805197151873</v>
          </cell>
          <cell r="E19093" t="str">
            <v>Ua</v>
          </cell>
          <cell r="F19093" t="str">
            <v>UGa</v>
          </cell>
          <cell r="H19093" t="str">
            <v>nieważne</v>
          </cell>
          <cell r="K19093">
            <v>20153.810357142858</v>
          </cell>
          <cell r="L19093">
            <v>16050.410357142859</v>
          </cell>
          <cell r="M19093">
            <v>10080</v>
          </cell>
        </row>
        <row r="19094">
          <cell r="C19094">
            <v>7000000819</v>
          </cell>
          <cell r="D19094">
            <v>405194155140</v>
          </cell>
          <cell r="E19094" t="str">
            <v>U</v>
          </cell>
          <cell r="F19094" t="str">
            <v>3S/2</v>
          </cell>
          <cell r="H19094" t="str">
            <v>nieważne</v>
          </cell>
          <cell r="K19094">
            <v>10944.234821428574</v>
          </cell>
          <cell r="M19094" t="str">
            <v>b. d.</v>
          </cell>
        </row>
        <row r="19095">
          <cell r="C19095">
            <v>7000000826</v>
          </cell>
          <cell r="D19095">
            <v>405194155132</v>
          </cell>
          <cell r="E19095" t="str">
            <v>U</v>
          </cell>
          <cell r="F19095" t="str">
            <v>3S/2</v>
          </cell>
          <cell r="H19095" t="str">
            <v>nieważne</v>
          </cell>
          <cell r="K19095">
            <v>10944.234821428574</v>
          </cell>
          <cell r="M19095" t="str">
            <v>b. d.</v>
          </cell>
        </row>
        <row r="19096">
          <cell r="C19096">
            <v>7000000830</v>
          </cell>
          <cell r="D19096">
            <v>405194155009</v>
          </cell>
          <cell r="E19096" t="str">
            <v>U</v>
          </cell>
          <cell r="F19096" t="str">
            <v>208Kg</v>
          </cell>
          <cell r="H19096" t="str">
            <v>nieważne</v>
          </cell>
          <cell r="K19096">
            <v>13112.558928571429</v>
          </cell>
          <cell r="M19096">
            <v>7000</v>
          </cell>
        </row>
        <row r="19097">
          <cell r="C19097">
            <v>7000000831</v>
          </cell>
          <cell r="D19097">
            <v>405194155017</v>
          </cell>
          <cell r="E19097" t="str">
            <v>U</v>
          </cell>
          <cell r="F19097" t="str">
            <v>208Kg</v>
          </cell>
          <cell r="H19097" t="str">
            <v>nieważne</v>
          </cell>
          <cell r="K19097">
            <v>13112.558928571429</v>
          </cell>
          <cell r="M19097">
            <v>7000</v>
          </cell>
        </row>
        <row r="19098">
          <cell r="C19098">
            <v>7000000832</v>
          </cell>
          <cell r="D19098">
            <v>405194155025</v>
          </cell>
          <cell r="E19098" t="str">
            <v>U</v>
          </cell>
          <cell r="F19098" t="str">
            <v>208Kg</v>
          </cell>
          <cell r="H19098" t="str">
            <v>nieważne</v>
          </cell>
          <cell r="K19098">
            <v>13112.558928571429</v>
          </cell>
          <cell r="M19098">
            <v>7000</v>
          </cell>
        </row>
        <row r="19099">
          <cell r="C19099">
            <v>7000000834</v>
          </cell>
          <cell r="D19099">
            <v>405194154960</v>
          </cell>
          <cell r="E19099" t="str">
            <v>U</v>
          </cell>
          <cell r="F19099" t="str">
            <v>208Kg</v>
          </cell>
          <cell r="H19099" t="str">
            <v>nieważne</v>
          </cell>
          <cell r="K19099">
            <v>13112.558928571429</v>
          </cell>
          <cell r="M19099">
            <v>7000</v>
          </cell>
        </row>
        <row r="19100">
          <cell r="C19100">
            <v>7000000835</v>
          </cell>
          <cell r="D19100">
            <v>405194154986</v>
          </cell>
          <cell r="E19100" t="str">
            <v>U</v>
          </cell>
          <cell r="F19100" t="str">
            <v>208Kg</v>
          </cell>
          <cell r="H19100" t="str">
            <v>nieważne</v>
          </cell>
          <cell r="K19100">
            <v>13112.558928571429</v>
          </cell>
          <cell r="M19100">
            <v>7000</v>
          </cell>
        </row>
        <row r="19101">
          <cell r="C19101">
            <v>7000000836</v>
          </cell>
          <cell r="D19101">
            <v>405194154994</v>
          </cell>
          <cell r="E19101" t="str">
            <v>U</v>
          </cell>
          <cell r="F19101" t="str">
            <v>208Kg</v>
          </cell>
          <cell r="H19101" t="str">
            <v>nieważne</v>
          </cell>
          <cell r="K19101">
            <v>13112.558928571429</v>
          </cell>
          <cell r="M19101">
            <v>7000</v>
          </cell>
        </row>
        <row r="19102">
          <cell r="C19102">
            <v>7000000837</v>
          </cell>
          <cell r="D19102">
            <v>405194155033</v>
          </cell>
          <cell r="E19102" t="str">
            <v>U</v>
          </cell>
          <cell r="F19102" t="str">
            <v>208Kg</v>
          </cell>
          <cell r="H19102" t="str">
            <v>nieważne</v>
          </cell>
          <cell r="K19102">
            <v>13112.558928571429</v>
          </cell>
          <cell r="M19102">
            <v>7000</v>
          </cell>
        </row>
        <row r="19103">
          <cell r="C19103">
            <v>7000000838</v>
          </cell>
          <cell r="D19103">
            <v>405194157930</v>
          </cell>
          <cell r="E19103" t="str">
            <v>U</v>
          </cell>
          <cell r="F19103" t="str">
            <v>208Kg</v>
          </cell>
          <cell r="H19103" t="str">
            <v>nieważne</v>
          </cell>
          <cell r="K19103">
            <v>13112.558928571429</v>
          </cell>
          <cell r="M19103">
            <v>7000</v>
          </cell>
        </row>
        <row r="19104">
          <cell r="C19104">
            <v>7000000840</v>
          </cell>
          <cell r="D19104">
            <v>405194155355</v>
          </cell>
          <cell r="E19104" t="str">
            <v>U</v>
          </cell>
          <cell r="F19104" t="str">
            <v>208Kg</v>
          </cell>
          <cell r="H19104" t="str">
            <v>nieważne</v>
          </cell>
          <cell r="K19104">
            <v>13112.558928571429</v>
          </cell>
          <cell r="M19104">
            <v>7000</v>
          </cell>
        </row>
        <row r="19105">
          <cell r="C19105">
            <v>7000000842</v>
          </cell>
          <cell r="D19105">
            <v>405194157336</v>
          </cell>
          <cell r="E19105" t="str">
            <v>U</v>
          </cell>
          <cell r="F19105" t="str">
            <v>23K</v>
          </cell>
          <cell r="H19105" t="str">
            <v>nieważne</v>
          </cell>
          <cell r="K19105">
            <v>10684.035928571426</v>
          </cell>
          <cell r="M19105" t="str">
            <v>b. d.</v>
          </cell>
        </row>
        <row r="19106">
          <cell r="C19106">
            <v>7000000855</v>
          </cell>
          <cell r="D19106">
            <v>805197151618</v>
          </cell>
          <cell r="E19106" t="str">
            <v>Ua</v>
          </cell>
          <cell r="F19106" t="str">
            <v>UGa</v>
          </cell>
          <cell r="H19106" t="str">
            <v>nieważne</v>
          </cell>
          <cell r="K19106">
            <v>20153.810357142858</v>
          </cell>
          <cell r="L19106">
            <v>16050.410357142859</v>
          </cell>
          <cell r="M19106">
            <v>10080</v>
          </cell>
        </row>
        <row r="19107">
          <cell r="C19107">
            <v>7000001192</v>
          </cell>
          <cell r="D19107">
            <v>405194156189</v>
          </cell>
          <cell r="E19107" t="str">
            <v>U</v>
          </cell>
          <cell r="F19107" t="str">
            <v>208Kg</v>
          </cell>
          <cell r="H19107" t="str">
            <v>nieważne</v>
          </cell>
          <cell r="K19107">
            <v>13112.558928571429</v>
          </cell>
          <cell r="M19107">
            <v>7000</v>
          </cell>
        </row>
        <row r="19108">
          <cell r="C19108">
            <v>7000001193</v>
          </cell>
          <cell r="D19108">
            <v>405194154846</v>
          </cell>
          <cell r="E19108" t="str">
            <v>U</v>
          </cell>
          <cell r="F19108" t="str">
            <v>3S/2</v>
          </cell>
          <cell r="H19108" t="str">
            <v>nieważne</v>
          </cell>
          <cell r="K19108">
            <v>10944.234821428574</v>
          </cell>
          <cell r="M19108" t="str">
            <v>b. d.</v>
          </cell>
        </row>
        <row r="19109">
          <cell r="C19109">
            <v>7000001194</v>
          </cell>
          <cell r="D19109">
            <v>405194154879</v>
          </cell>
          <cell r="E19109" t="str">
            <v>U</v>
          </cell>
          <cell r="F19109" t="str">
            <v>3S/2</v>
          </cell>
          <cell r="H19109" t="str">
            <v>nieważne</v>
          </cell>
          <cell r="K19109">
            <v>10944.234821428574</v>
          </cell>
          <cell r="M19109" t="str">
            <v>b. d.</v>
          </cell>
        </row>
        <row r="19110">
          <cell r="C19110">
            <v>7000001195</v>
          </cell>
          <cell r="D19110">
            <v>405194156171</v>
          </cell>
          <cell r="E19110" t="str">
            <v>U</v>
          </cell>
          <cell r="F19110" t="str">
            <v>208Kg</v>
          </cell>
          <cell r="H19110" t="str">
            <v>nieważne</v>
          </cell>
          <cell r="K19110">
            <v>13112.558928571429</v>
          </cell>
          <cell r="M19110">
            <v>7000</v>
          </cell>
        </row>
        <row r="19111">
          <cell r="C19111">
            <v>7000001212</v>
          </cell>
          <cell r="D19111">
            <v>405194154796</v>
          </cell>
          <cell r="E19111" t="str">
            <v>U</v>
          </cell>
          <cell r="F19111" t="str">
            <v>208Kg</v>
          </cell>
          <cell r="H19111" t="str">
            <v>nieważne</v>
          </cell>
          <cell r="K19111">
            <v>13112.558928571429</v>
          </cell>
          <cell r="M19111">
            <v>7000</v>
          </cell>
        </row>
        <row r="19112">
          <cell r="C19112">
            <v>7000001216</v>
          </cell>
          <cell r="D19112">
            <v>405194154788</v>
          </cell>
          <cell r="E19112" t="str">
            <v>U</v>
          </cell>
          <cell r="F19112" t="str">
            <v>3S/2</v>
          </cell>
          <cell r="H19112" t="str">
            <v>nieważne</v>
          </cell>
          <cell r="K19112">
            <v>10944.234821428574</v>
          </cell>
          <cell r="M19112" t="str">
            <v>b. d.</v>
          </cell>
        </row>
        <row r="19113">
          <cell r="C19113">
            <v>7000001217</v>
          </cell>
          <cell r="D19113">
            <v>405194156239</v>
          </cell>
          <cell r="E19113" t="str">
            <v>U</v>
          </cell>
          <cell r="F19113" t="str">
            <v>3S/2</v>
          </cell>
          <cell r="H19113" t="str">
            <v>nieważne</v>
          </cell>
          <cell r="K19113">
            <v>10944.234821428574</v>
          </cell>
          <cell r="M19113" t="str">
            <v>b. d.</v>
          </cell>
        </row>
        <row r="19114">
          <cell r="C19114">
            <v>7000001218</v>
          </cell>
          <cell r="D19114">
            <v>405194156262</v>
          </cell>
          <cell r="E19114" t="str">
            <v>U</v>
          </cell>
          <cell r="F19114" t="str">
            <v>208Kg</v>
          </cell>
          <cell r="H19114" t="str">
            <v>nieważne</v>
          </cell>
          <cell r="K19114">
            <v>13112.558928571429</v>
          </cell>
          <cell r="M19114">
            <v>7000</v>
          </cell>
        </row>
        <row r="19115">
          <cell r="C19115">
            <v>7000001228</v>
          </cell>
          <cell r="D19115">
            <v>405194154853</v>
          </cell>
          <cell r="E19115" t="str">
            <v>U</v>
          </cell>
          <cell r="F19115" t="str">
            <v>3S/2</v>
          </cell>
          <cell r="H19115" t="str">
            <v>nieważne</v>
          </cell>
          <cell r="K19115">
            <v>10944.234821428574</v>
          </cell>
          <cell r="M19115" t="str">
            <v>b. d.</v>
          </cell>
        </row>
        <row r="19116">
          <cell r="C19116">
            <v>7000001229</v>
          </cell>
          <cell r="D19116">
            <v>405194156197</v>
          </cell>
          <cell r="E19116" t="str">
            <v>U</v>
          </cell>
          <cell r="F19116" t="str">
            <v>3S/2</v>
          </cell>
          <cell r="H19116" t="str">
            <v>nieważne</v>
          </cell>
          <cell r="K19116">
            <v>10944.234821428574</v>
          </cell>
          <cell r="M19116" t="str">
            <v>b. d.</v>
          </cell>
        </row>
        <row r="19117">
          <cell r="C19117">
            <v>7000001230</v>
          </cell>
          <cell r="D19117">
            <v>405194156205</v>
          </cell>
          <cell r="E19117" t="str">
            <v>U</v>
          </cell>
          <cell r="F19117" t="str">
            <v>3S/2</v>
          </cell>
          <cell r="H19117" t="str">
            <v>nieważne</v>
          </cell>
          <cell r="K19117">
            <v>10944.234821428574</v>
          </cell>
          <cell r="M19117" t="str">
            <v>b. d.</v>
          </cell>
        </row>
        <row r="19118">
          <cell r="C19118">
            <v>7000001241</v>
          </cell>
          <cell r="D19118">
            <v>405194154861</v>
          </cell>
          <cell r="E19118" t="str">
            <v>U</v>
          </cell>
          <cell r="F19118" t="str">
            <v>3S/2</v>
          </cell>
          <cell r="H19118" t="str">
            <v>nieważne</v>
          </cell>
          <cell r="K19118">
            <v>10944.234821428574</v>
          </cell>
          <cell r="M19118" t="str">
            <v>b. d.</v>
          </cell>
        </row>
        <row r="19119">
          <cell r="C19119">
            <v>7000001242</v>
          </cell>
          <cell r="D19119">
            <v>805197151501</v>
          </cell>
          <cell r="E19119" t="str">
            <v>Ua</v>
          </cell>
          <cell r="F19119" t="str">
            <v>UZa</v>
          </cell>
          <cell r="H19119" t="str">
            <v>nieważne</v>
          </cell>
          <cell r="K19119">
            <v>22755.799285714285</v>
          </cell>
          <cell r="L19119">
            <v>18652.399285714288</v>
          </cell>
          <cell r="M19119">
            <v>12810</v>
          </cell>
        </row>
        <row r="19120">
          <cell r="C19120">
            <v>7000001256</v>
          </cell>
          <cell r="D19120">
            <v>805197151832</v>
          </cell>
          <cell r="E19120" t="str">
            <v>Ua</v>
          </cell>
          <cell r="F19120" t="str">
            <v>UGa</v>
          </cell>
          <cell r="H19120" t="str">
            <v>nieważne</v>
          </cell>
          <cell r="K19120">
            <v>20153.810357142858</v>
          </cell>
          <cell r="L19120">
            <v>16050.410357142859</v>
          </cell>
          <cell r="M19120">
            <v>10080</v>
          </cell>
        </row>
        <row r="19121">
          <cell r="C19121">
            <v>7000001257</v>
          </cell>
          <cell r="D19121">
            <v>805197151840</v>
          </cell>
          <cell r="E19121" t="str">
            <v>Ua</v>
          </cell>
          <cell r="F19121" t="str">
            <v>UGa</v>
          </cell>
          <cell r="H19121" t="str">
            <v>nieważne</v>
          </cell>
          <cell r="K19121">
            <v>20153.810357142858</v>
          </cell>
          <cell r="L19121">
            <v>16050.410357142859</v>
          </cell>
          <cell r="M19121">
            <v>10080</v>
          </cell>
        </row>
        <row r="19122">
          <cell r="C19122">
            <v>7000001264</v>
          </cell>
          <cell r="D19122">
            <v>805197151519</v>
          </cell>
          <cell r="E19122" t="str">
            <v>Ua</v>
          </cell>
          <cell r="F19122" t="str">
            <v>UEa</v>
          </cell>
          <cell r="H19122" t="str">
            <v>nieważne</v>
          </cell>
          <cell r="K19122">
            <v>17551.821428571428</v>
          </cell>
          <cell r="L19122">
            <v>13448.421428571428</v>
          </cell>
          <cell r="M19122">
            <v>10850</v>
          </cell>
        </row>
        <row r="19123">
          <cell r="C19123">
            <v>7000001283</v>
          </cell>
          <cell r="D19123">
            <v>805197151824</v>
          </cell>
          <cell r="E19123" t="str">
            <v>Ua</v>
          </cell>
          <cell r="F19123" t="str">
            <v>UGa</v>
          </cell>
          <cell r="H19123" t="str">
            <v>nieważne</v>
          </cell>
          <cell r="K19123">
            <v>20153.810357142858</v>
          </cell>
          <cell r="L19123">
            <v>16050.410357142859</v>
          </cell>
          <cell r="M19123">
            <v>10080</v>
          </cell>
        </row>
        <row r="19124">
          <cell r="C19124">
            <v>7000001286</v>
          </cell>
          <cell r="D19124">
            <v>405194154614</v>
          </cell>
          <cell r="E19124" t="str">
            <v>U</v>
          </cell>
          <cell r="F19124" t="str">
            <v>4Z</v>
          </cell>
          <cell r="H19124" t="str">
            <v>nieważne</v>
          </cell>
          <cell r="K19124">
            <v>10510.57</v>
          </cell>
          <cell r="M19124">
            <v>0</v>
          </cell>
        </row>
        <row r="19125">
          <cell r="C19125">
            <v>7000001298</v>
          </cell>
          <cell r="D19125">
            <v>405194153285</v>
          </cell>
          <cell r="E19125" t="str">
            <v>U</v>
          </cell>
          <cell r="F19125" t="str">
            <v>23K</v>
          </cell>
          <cell r="H19125" t="str">
            <v>nieważne</v>
          </cell>
          <cell r="K19125">
            <v>10684.035928571426</v>
          </cell>
          <cell r="M19125" t="str">
            <v>b. d.</v>
          </cell>
        </row>
        <row r="19126">
          <cell r="C19126">
            <v>7000001304</v>
          </cell>
          <cell r="D19126">
            <v>405194153293</v>
          </cell>
          <cell r="E19126" t="str">
            <v>U</v>
          </cell>
          <cell r="F19126" t="str">
            <v>23K</v>
          </cell>
          <cell r="H19126" t="str">
            <v>nieważne</v>
          </cell>
          <cell r="K19126">
            <v>10684.035928571426</v>
          </cell>
          <cell r="M19126" t="str">
            <v>b. d.</v>
          </cell>
        </row>
        <row r="19127">
          <cell r="C19127">
            <v>7000001538</v>
          </cell>
          <cell r="D19127">
            <v>805197150800</v>
          </cell>
          <cell r="E19127" t="str">
            <v>Ua</v>
          </cell>
          <cell r="F19127" t="str">
            <v>XOa</v>
          </cell>
          <cell r="H19127" t="str">
            <v>nieważne</v>
          </cell>
          <cell r="K19127">
            <v>20153.810357142858</v>
          </cell>
          <cell r="L19127">
            <v>16050.410357142859</v>
          </cell>
          <cell r="M19127">
            <v>10080</v>
          </cell>
        </row>
        <row r="19128">
          <cell r="C19128">
            <v>7000001559</v>
          </cell>
          <cell r="D19128">
            <v>805197150933</v>
          </cell>
          <cell r="E19128" t="str">
            <v>Ua</v>
          </cell>
          <cell r="F19128" t="str">
            <v>UGa</v>
          </cell>
          <cell r="H19128" t="str">
            <v>nieważne</v>
          </cell>
          <cell r="K19128">
            <v>20153.810357142858</v>
          </cell>
          <cell r="L19128">
            <v>16050.410357142859</v>
          </cell>
          <cell r="M19128">
            <v>10080</v>
          </cell>
        </row>
        <row r="19129">
          <cell r="C19129">
            <v>7000001560</v>
          </cell>
          <cell r="D19129">
            <v>805197150842</v>
          </cell>
          <cell r="E19129" t="str">
            <v>Ua</v>
          </cell>
          <cell r="F19129" t="str">
            <v>UR</v>
          </cell>
          <cell r="H19129" t="str">
            <v>nieważne</v>
          </cell>
          <cell r="K19129">
            <v>20587.475178571429</v>
          </cell>
          <cell r="L19129">
            <v>16484.075178571431</v>
          </cell>
          <cell r="M19129">
            <v>10990</v>
          </cell>
        </row>
        <row r="19130">
          <cell r="C19130">
            <v>7000001561</v>
          </cell>
          <cell r="D19130">
            <v>805197152111</v>
          </cell>
          <cell r="E19130" t="str">
            <v>Ua</v>
          </cell>
          <cell r="F19130" t="str">
            <v>UR</v>
          </cell>
          <cell r="H19130" t="str">
            <v>nieważne</v>
          </cell>
          <cell r="K19130">
            <v>20587.475178571429</v>
          </cell>
          <cell r="L19130">
            <v>16484.075178571431</v>
          </cell>
          <cell r="M19130">
            <v>10990</v>
          </cell>
        </row>
        <row r="19131">
          <cell r="C19131">
            <v>7000001563</v>
          </cell>
          <cell r="D19131">
            <v>805197150875</v>
          </cell>
          <cell r="E19131" t="str">
            <v>Ua</v>
          </cell>
          <cell r="F19131" t="str">
            <v>UEa</v>
          </cell>
          <cell r="H19131" t="str">
            <v>nieważne</v>
          </cell>
          <cell r="K19131">
            <v>17551.821428571428</v>
          </cell>
          <cell r="L19131">
            <v>13448.421428571428</v>
          </cell>
          <cell r="M19131">
            <v>10850</v>
          </cell>
        </row>
        <row r="19132">
          <cell r="C19132">
            <v>7000001564</v>
          </cell>
          <cell r="D19132">
            <v>805197152103</v>
          </cell>
          <cell r="E19132" t="str">
            <v>Ua</v>
          </cell>
          <cell r="F19132" t="str">
            <v>UR</v>
          </cell>
          <cell r="H19132" t="str">
            <v>nieważne</v>
          </cell>
          <cell r="K19132">
            <v>20587.475178571429</v>
          </cell>
          <cell r="L19132">
            <v>16484.075178571431</v>
          </cell>
          <cell r="M19132">
            <v>10990</v>
          </cell>
        </row>
        <row r="19133">
          <cell r="C19133">
            <v>7000001566</v>
          </cell>
          <cell r="D19133">
            <v>805197152129</v>
          </cell>
          <cell r="E19133" t="str">
            <v>Ua</v>
          </cell>
          <cell r="F19133" t="str">
            <v>UR</v>
          </cell>
          <cell r="H19133" t="str">
            <v>nieważne</v>
          </cell>
          <cell r="K19133">
            <v>20587.475178571429</v>
          </cell>
          <cell r="L19133">
            <v>16484.075178571431</v>
          </cell>
          <cell r="M19133">
            <v>10990</v>
          </cell>
        </row>
        <row r="19134">
          <cell r="C19134">
            <v>7000001569</v>
          </cell>
          <cell r="D19134">
            <v>405194152675</v>
          </cell>
          <cell r="E19134" t="str">
            <v>U</v>
          </cell>
          <cell r="F19134" t="str">
            <v>23K</v>
          </cell>
          <cell r="H19134" t="str">
            <v>nieważne</v>
          </cell>
          <cell r="K19134">
            <v>10684.035928571426</v>
          </cell>
          <cell r="M19134" t="str">
            <v>b. d.</v>
          </cell>
        </row>
        <row r="19135">
          <cell r="C19135">
            <v>7000001571</v>
          </cell>
          <cell r="D19135">
            <v>405194152683</v>
          </cell>
          <cell r="E19135" t="str">
            <v>U</v>
          </cell>
          <cell r="F19135" t="str">
            <v>23K</v>
          </cell>
          <cell r="H19135" t="str">
            <v>nieważne</v>
          </cell>
          <cell r="K19135">
            <v>10684.035928571426</v>
          </cell>
          <cell r="M19135" t="str">
            <v>b. d.</v>
          </cell>
        </row>
        <row r="19136">
          <cell r="C19136">
            <v>7000001727</v>
          </cell>
          <cell r="D19136">
            <v>805197151303</v>
          </cell>
          <cell r="E19136" t="str">
            <v>Ua</v>
          </cell>
          <cell r="F19136" t="str">
            <v>903Ka</v>
          </cell>
          <cell r="H19136" t="str">
            <v>nieważne</v>
          </cell>
          <cell r="K19136">
            <v>20153.810357142858</v>
          </cell>
          <cell r="L19136">
            <v>16050.410357142859</v>
          </cell>
          <cell r="M19136">
            <v>10080</v>
          </cell>
        </row>
        <row r="19137">
          <cell r="C19137">
            <v>7000001739</v>
          </cell>
          <cell r="D19137">
            <v>405194157641</v>
          </cell>
          <cell r="E19137" t="str">
            <v>U</v>
          </cell>
          <cell r="F19137" t="str">
            <v>9W</v>
          </cell>
          <cell r="H19137" t="str">
            <v>nieważne</v>
          </cell>
          <cell r="K19137">
            <v>9643.2403571428586</v>
          </cell>
          <cell r="M19137">
            <v>5460</v>
          </cell>
        </row>
        <row r="19138">
          <cell r="C19138">
            <v>7000001740</v>
          </cell>
          <cell r="D19138">
            <v>405194154184</v>
          </cell>
          <cell r="E19138" t="str">
            <v>U</v>
          </cell>
          <cell r="F19138" t="str">
            <v>208Kg</v>
          </cell>
          <cell r="H19138" t="str">
            <v>nieważne</v>
          </cell>
          <cell r="K19138">
            <v>13112.558928571429</v>
          </cell>
          <cell r="M19138">
            <v>7000</v>
          </cell>
        </row>
        <row r="19139">
          <cell r="C19139">
            <v>7000001746</v>
          </cell>
          <cell r="D19139">
            <v>405194157658</v>
          </cell>
          <cell r="E19139" t="str">
            <v>U</v>
          </cell>
          <cell r="F19139" t="str">
            <v>4Z</v>
          </cell>
          <cell r="H19139" t="str">
            <v>nieważne</v>
          </cell>
          <cell r="K19139">
            <v>10510.57</v>
          </cell>
          <cell r="M19139">
            <v>0</v>
          </cell>
        </row>
        <row r="19140">
          <cell r="C19140">
            <v>7000001987</v>
          </cell>
          <cell r="D19140">
            <v>805197152285</v>
          </cell>
          <cell r="E19140" t="str">
            <v>Ua</v>
          </cell>
          <cell r="F19140" t="str">
            <v>UEa</v>
          </cell>
          <cell r="H19140" t="str">
            <v>nieważne</v>
          </cell>
          <cell r="K19140">
            <v>17551.821428571428</v>
          </cell>
          <cell r="L19140">
            <v>13448.421428571428</v>
          </cell>
          <cell r="M19140">
            <v>10850</v>
          </cell>
        </row>
        <row r="19141">
          <cell r="C19141">
            <v>7000001991</v>
          </cell>
          <cell r="D19141">
            <v>805198359046</v>
          </cell>
          <cell r="E19141" t="str">
            <v>Uas</v>
          </cell>
          <cell r="F19141" t="str">
            <v>412Za</v>
          </cell>
          <cell r="H19141" t="str">
            <v>nieważne</v>
          </cell>
          <cell r="K19141">
            <v>20587.475178571429</v>
          </cell>
          <cell r="M19141">
            <v>10990</v>
          </cell>
        </row>
        <row r="19142">
          <cell r="C19142">
            <v>7000002342</v>
          </cell>
          <cell r="D19142">
            <v>405194155652</v>
          </cell>
          <cell r="E19142" t="str">
            <v>U</v>
          </cell>
          <cell r="F19142" t="str">
            <v>4S/2</v>
          </cell>
          <cell r="H19142" t="str">
            <v>nieważne</v>
          </cell>
          <cell r="K19142">
            <v>13112.558928571429</v>
          </cell>
          <cell r="M19142" t="str">
            <v>b. d.</v>
          </cell>
        </row>
        <row r="19143">
          <cell r="C19143">
            <v>7000002346</v>
          </cell>
          <cell r="D19143">
            <v>405194155421</v>
          </cell>
          <cell r="E19143" t="str">
            <v>U</v>
          </cell>
          <cell r="F19143" t="str">
            <v>4S/2</v>
          </cell>
          <cell r="H19143" t="str">
            <v>nieważne</v>
          </cell>
          <cell r="K19143">
            <v>13112.558928571429</v>
          </cell>
          <cell r="M19143" t="str">
            <v>b. d.</v>
          </cell>
        </row>
        <row r="19144">
          <cell r="C19144">
            <v>7000002354</v>
          </cell>
          <cell r="D19144">
            <v>405194155587</v>
          </cell>
          <cell r="E19144" t="str">
            <v>U</v>
          </cell>
          <cell r="F19144" t="str">
            <v>3S/2</v>
          </cell>
          <cell r="H19144" t="str">
            <v>nieważne</v>
          </cell>
          <cell r="K19144">
            <v>10944.234821428574</v>
          </cell>
          <cell r="M19144" t="str">
            <v>b. d.</v>
          </cell>
        </row>
        <row r="19145">
          <cell r="C19145">
            <v>7000002357</v>
          </cell>
          <cell r="D19145">
            <v>405194155447</v>
          </cell>
          <cell r="E19145" t="str">
            <v>U</v>
          </cell>
          <cell r="F19145" t="str">
            <v>4S/2</v>
          </cell>
          <cell r="H19145" t="str">
            <v>nieważne</v>
          </cell>
          <cell r="K19145">
            <v>13112.558928571429</v>
          </cell>
          <cell r="M19145" t="str">
            <v>b. d.</v>
          </cell>
        </row>
        <row r="19146">
          <cell r="C19146">
            <v>7000002358</v>
          </cell>
          <cell r="D19146">
            <v>405194155439</v>
          </cell>
          <cell r="E19146" t="str">
            <v>U</v>
          </cell>
          <cell r="F19146" t="str">
            <v>3S/2</v>
          </cell>
          <cell r="H19146" t="str">
            <v>nieważne</v>
          </cell>
          <cell r="K19146">
            <v>10944.234821428574</v>
          </cell>
          <cell r="M19146" t="str">
            <v>b. d.</v>
          </cell>
        </row>
        <row r="19147">
          <cell r="C19147">
            <v>7000002361</v>
          </cell>
          <cell r="D19147">
            <v>405194155413</v>
          </cell>
          <cell r="E19147" t="str">
            <v>U</v>
          </cell>
          <cell r="F19147" t="str">
            <v>3S/2</v>
          </cell>
          <cell r="H19147" t="str">
            <v>nieważne</v>
          </cell>
          <cell r="K19147">
            <v>10944.234821428574</v>
          </cell>
          <cell r="M19147" t="str">
            <v>b. d.</v>
          </cell>
        </row>
        <row r="19148">
          <cell r="C19148">
            <v>7000002611</v>
          </cell>
          <cell r="D19148">
            <v>405194150620</v>
          </cell>
          <cell r="E19148" t="str">
            <v>U</v>
          </cell>
          <cell r="F19148" t="str">
            <v>23K</v>
          </cell>
          <cell r="H19148" t="str">
            <v>nieważne</v>
          </cell>
          <cell r="K19148">
            <v>10684.035928571426</v>
          </cell>
          <cell r="M19148" t="str">
            <v>b. d.</v>
          </cell>
        </row>
        <row r="19149">
          <cell r="C19149">
            <v>7000002613</v>
          </cell>
          <cell r="D19149">
            <v>405194150638</v>
          </cell>
          <cell r="E19149" t="str">
            <v>U</v>
          </cell>
          <cell r="F19149" t="str">
            <v>4Z</v>
          </cell>
          <cell r="H19149" t="str">
            <v>nieważne</v>
          </cell>
          <cell r="K19149">
            <v>10510.57</v>
          </cell>
          <cell r="M19149">
            <v>0</v>
          </cell>
        </row>
        <row r="19150">
          <cell r="C19150">
            <v>7000002614</v>
          </cell>
          <cell r="D19150">
            <v>405194399730</v>
          </cell>
          <cell r="E19150" t="str">
            <v>U</v>
          </cell>
          <cell r="F19150" t="str">
            <v>U</v>
          </cell>
          <cell r="H19150" t="str">
            <v>nieważne</v>
          </cell>
          <cell r="K19150">
            <v>12245.229285714286</v>
          </cell>
          <cell r="L19150">
            <v>9167.6792857142864</v>
          </cell>
          <cell r="M19150">
            <v>7000</v>
          </cell>
        </row>
        <row r="19151">
          <cell r="C19151">
            <v>7000079884</v>
          </cell>
          <cell r="D19151">
            <v>805197151055</v>
          </cell>
          <cell r="E19151" t="str">
            <v>Ua</v>
          </cell>
          <cell r="F19151" t="str">
            <v>UR</v>
          </cell>
          <cell r="H19151" t="str">
            <v>nieważne</v>
          </cell>
          <cell r="K19151">
            <v>20587.475178571429</v>
          </cell>
          <cell r="L19151">
            <v>16484.075178571431</v>
          </cell>
          <cell r="M19151">
            <v>10990</v>
          </cell>
        </row>
        <row r="19152">
          <cell r="C19152">
            <v>7000079892</v>
          </cell>
          <cell r="D19152">
            <v>805197591094</v>
          </cell>
          <cell r="E19152" t="str">
            <v>Ua</v>
          </cell>
          <cell r="F19152" t="str">
            <v>Ua</v>
          </cell>
          <cell r="H19152" t="str">
            <v>nieważne</v>
          </cell>
          <cell r="K19152">
            <v>22755.799285714285</v>
          </cell>
          <cell r="L19152">
            <v>18652.399285714288</v>
          </cell>
          <cell r="M19152">
            <v>12810</v>
          </cell>
        </row>
        <row r="19153">
          <cell r="C19153">
            <v>7000079893</v>
          </cell>
          <cell r="D19153">
            <v>805197591086</v>
          </cell>
          <cell r="E19153" t="str">
            <v>Ua</v>
          </cell>
          <cell r="F19153" t="str">
            <v>Ua</v>
          </cell>
          <cell r="H19153" t="str">
            <v>nieważne</v>
          </cell>
          <cell r="K19153">
            <v>22755.799285714285</v>
          </cell>
          <cell r="L19153">
            <v>18652.399285714288</v>
          </cell>
          <cell r="M19153">
            <v>12810</v>
          </cell>
        </row>
        <row r="19154">
          <cell r="C19154">
            <v>7000079904</v>
          </cell>
          <cell r="D19154">
            <v>405194153350</v>
          </cell>
          <cell r="E19154" t="str">
            <v>U</v>
          </cell>
          <cell r="F19154" t="str">
            <v>23K</v>
          </cell>
          <cell r="H19154" t="str">
            <v>nieważne</v>
          </cell>
          <cell r="K19154">
            <v>10684.035928571426</v>
          </cell>
          <cell r="M19154" t="str">
            <v>b. d.</v>
          </cell>
        </row>
        <row r="19155">
          <cell r="C19155">
            <v>7000079906</v>
          </cell>
          <cell r="D19155">
            <v>805197151048</v>
          </cell>
          <cell r="E19155" t="str">
            <v>Ua</v>
          </cell>
          <cell r="F19155" t="str">
            <v>UEa</v>
          </cell>
          <cell r="H19155" t="str">
            <v>nieważne</v>
          </cell>
          <cell r="K19155">
            <v>17551.821428571428</v>
          </cell>
          <cell r="L19155">
            <v>13448.421428571428</v>
          </cell>
          <cell r="M19155">
            <v>10850</v>
          </cell>
        </row>
        <row r="19156">
          <cell r="C19156">
            <v>7000080263</v>
          </cell>
          <cell r="D19156">
            <v>405194153780</v>
          </cell>
          <cell r="E19156" t="str">
            <v>U</v>
          </cell>
          <cell r="F19156" t="str">
            <v>23K</v>
          </cell>
          <cell r="H19156" t="str">
            <v>nieważne</v>
          </cell>
          <cell r="K19156">
            <v>10684.035928571426</v>
          </cell>
          <cell r="M19156" t="str">
            <v>b. d.</v>
          </cell>
        </row>
        <row r="19157">
          <cell r="C19157">
            <v>7000080270</v>
          </cell>
          <cell r="D19157">
            <v>405194157773</v>
          </cell>
          <cell r="E19157" t="str">
            <v>U</v>
          </cell>
          <cell r="F19157" t="str">
            <v>23K</v>
          </cell>
          <cell r="H19157" t="str">
            <v>nieważne</v>
          </cell>
          <cell r="K19157">
            <v>10684.035928571426</v>
          </cell>
          <cell r="M19157" t="str">
            <v>b. d.</v>
          </cell>
        </row>
        <row r="19158">
          <cell r="C19158">
            <v>7000080272</v>
          </cell>
          <cell r="D19158">
            <v>405194157757</v>
          </cell>
          <cell r="E19158" t="str">
            <v>U</v>
          </cell>
          <cell r="F19158" t="str">
            <v>23K</v>
          </cell>
          <cell r="H19158" t="str">
            <v>nieważne</v>
          </cell>
          <cell r="K19158">
            <v>10684.035928571426</v>
          </cell>
          <cell r="M19158" t="str">
            <v>b. d.</v>
          </cell>
        </row>
        <row r="19159">
          <cell r="C19159">
            <v>7000080615</v>
          </cell>
          <cell r="D19159">
            <v>405194152238</v>
          </cell>
          <cell r="E19159" t="str">
            <v>U</v>
          </cell>
          <cell r="F19159" t="str">
            <v>4Z</v>
          </cell>
          <cell r="H19159" t="str">
            <v>nieważne</v>
          </cell>
          <cell r="K19159">
            <v>10510.57</v>
          </cell>
          <cell r="M19159">
            <v>0</v>
          </cell>
        </row>
        <row r="19160">
          <cell r="C19160">
            <v>7000080656</v>
          </cell>
          <cell r="D19160">
            <v>805197150404</v>
          </cell>
          <cell r="E19160" t="str">
            <v>Ua</v>
          </cell>
          <cell r="F19160" t="str">
            <v>UOa</v>
          </cell>
          <cell r="H19160" t="str">
            <v>nieważne</v>
          </cell>
          <cell r="K19160">
            <v>20153.810357142858</v>
          </cell>
          <cell r="L19160">
            <v>16050.410357142859</v>
          </cell>
          <cell r="M19160">
            <v>10080</v>
          </cell>
        </row>
        <row r="19161">
          <cell r="C19161">
            <v>7000080727</v>
          </cell>
          <cell r="D19161">
            <v>405194157476</v>
          </cell>
          <cell r="E19161" t="str">
            <v>U</v>
          </cell>
          <cell r="F19161" t="str">
            <v>XH</v>
          </cell>
          <cell r="H19161" t="str">
            <v>nieważne</v>
          </cell>
          <cell r="K19161">
            <v>12245.229285714286</v>
          </cell>
          <cell r="L19161">
            <v>9167.6792857142864</v>
          </cell>
          <cell r="M19161">
            <v>7000</v>
          </cell>
        </row>
        <row r="19162">
          <cell r="C19162">
            <v>7000080733</v>
          </cell>
          <cell r="D19162">
            <v>405194157435</v>
          </cell>
          <cell r="E19162" t="str">
            <v>U</v>
          </cell>
          <cell r="F19162" t="str">
            <v>XH</v>
          </cell>
          <cell r="H19162" t="str">
            <v>nieważne</v>
          </cell>
          <cell r="K19162">
            <v>12245.229285714286</v>
          </cell>
          <cell r="L19162">
            <v>9167.6792857142864</v>
          </cell>
          <cell r="M19162">
            <v>7000</v>
          </cell>
        </row>
        <row r="19163">
          <cell r="C19163">
            <v>7000080750</v>
          </cell>
          <cell r="D19163">
            <v>805197150446</v>
          </cell>
          <cell r="E19163" t="str">
            <v>Ua</v>
          </cell>
          <cell r="F19163" t="str">
            <v>UOa</v>
          </cell>
          <cell r="H19163" t="str">
            <v>nieważne</v>
          </cell>
          <cell r="K19163">
            <v>20153.810357142858</v>
          </cell>
          <cell r="L19163">
            <v>16050.410357142859</v>
          </cell>
          <cell r="M19163">
            <v>10080</v>
          </cell>
        </row>
        <row r="19164">
          <cell r="C19164">
            <v>7000080753</v>
          </cell>
          <cell r="D19164">
            <v>405194150588</v>
          </cell>
          <cell r="E19164" t="str">
            <v>U</v>
          </cell>
          <cell r="F19164" t="str">
            <v>XG</v>
          </cell>
          <cell r="H19164" t="str">
            <v>nieważne</v>
          </cell>
          <cell r="K19164">
            <v>12245.229285714286</v>
          </cell>
          <cell r="L19164">
            <v>9167.6792857142864</v>
          </cell>
          <cell r="M19164">
            <v>7000</v>
          </cell>
        </row>
        <row r="19165">
          <cell r="C19165">
            <v>7000080768</v>
          </cell>
          <cell r="D19165">
            <v>405194150489</v>
          </cell>
          <cell r="E19165" t="str">
            <v>U</v>
          </cell>
          <cell r="F19165" t="str">
            <v>208Kg</v>
          </cell>
          <cell r="H19165" t="str">
            <v>nieważne</v>
          </cell>
          <cell r="K19165">
            <v>13112.558928571429</v>
          </cell>
          <cell r="M19165">
            <v>7000</v>
          </cell>
        </row>
        <row r="19166">
          <cell r="C19166">
            <v>7000080769</v>
          </cell>
          <cell r="D19166">
            <v>405194150497</v>
          </cell>
          <cell r="E19166" t="str">
            <v>U</v>
          </cell>
          <cell r="F19166" t="str">
            <v>208Kg</v>
          </cell>
          <cell r="H19166" t="str">
            <v>nieważne</v>
          </cell>
          <cell r="K19166">
            <v>13112.558928571429</v>
          </cell>
          <cell r="M19166">
            <v>7000</v>
          </cell>
        </row>
        <row r="19167">
          <cell r="C19167">
            <v>7000080770</v>
          </cell>
          <cell r="D19167">
            <v>405194150471</v>
          </cell>
          <cell r="E19167" t="str">
            <v>U</v>
          </cell>
          <cell r="F19167" t="str">
            <v>208Kg</v>
          </cell>
          <cell r="H19167" t="str">
            <v>nieważne</v>
          </cell>
          <cell r="K19167">
            <v>13112.558928571429</v>
          </cell>
          <cell r="M19167">
            <v>7000</v>
          </cell>
        </row>
        <row r="19168">
          <cell r="C19168">
            <v>7000080772</v>
          </cell>
          <cell r="D19168">
            <v>405194150539</v>
          </cell>
          <cell r="E19168" t="str">
            <v>U</v>
          </cell>
          <cell r="F19168" t="str">
            <v>XG</v>
          </cell>
          <cell r="H19168" t="str">
            <v>nieważne</v>
          </cell>
          <cell r="K19168">
            <v>12245.229285714286</v>
          </cell>
          <cell r="L19168">
            <v>9167.6792857142864</v>
          </cell>
          <cell r="M19168">
            <v>7000</v>
          </cell>
        </row>
        <row r="19169">
          <cell r="C19169">
            <v>7000080775</v>
          </cell>
          <cell r="D19169">
            <v>405194150398</v>
          </cell>
          <cell r="E19169" t="str">
            <v>U</v>
          </cell>
          <cell r="F19169" t="str">
            <v>208Kg</v>
          </cell>
          <cell r="H19169" t="str">
            <v>nieważne</v>
          </cell>
          <cell r="K19169">
            <v>13112.558928571429</v>
          </cell>
          <cell r="M19169">
            <v>7000</v>
          </cell>
        </row>
        <row r="19170">
          <cell r="C19170">
            <v>7000080778</v>
          </cell>
          <cell r="D19170">
            <v>805197150297</v>
          </cell>
          <cell r="E19170" t="str">
            <v>Ua</v>
          </cell>
          <cell r="F19170" t="str">
            <v>UOa</v>
          </cell>
          <cell r="H19170" t="str">
            <v>nieważne</v>
          </cell>
          <cell r="K19170">
            <v>20153.810357142858</v>
          </cell>
          <cell r="L19170">
            <v>16050.410357142859</v>
          </cell>
          <cell r="M19170">
            <v>10080</v>
          </cell>
        </row>
        <row r="19171">
          <cell r="C19171">
            <v>7000080781</v>
          </cell>
          <cell r="D19171">
            <v>405194150604</v>
          </cell>
          <cell r="E19171" t="str">
            <v>U</v>
          </cell>
          <cell r="F19171" t="str">
            <v>XG</v>
          </cell>
          <cell r="H19171" t="str">
            <v>nieważne</v>
          </cell>
          <cell r="K19171">
            <v>12245.229285714286</v>
          </cell>
          <cell r="L19171">
            <v>9167.6792857142864</v>
          </cell>
          <cell r="M19171">
            <v>7000</v>
          </cell>
        </row>
        <row r="19172">
          <cell r="C19172">
            <v>7000080782</v>
          </cell>
          <cell r="D19172">
            <v>405194150422</v>
          </cell>
          <cell r="E19172" t="str">
            <v>U</v>
          </cell>
          <cell r="F19172" t="str">
            <v>208Kg</v>
          </cell>
          <cell r="H19172" t="str">
            <v>nieważne</v>
          </cell>
          <cell r="K19172">
            <v>13112.558928571429</v>
          </cell>
          <cell r="M19172">
            <v>7000</v>
          </cell>
        </row>
        <row r="19173">
          <cell r="C19173">
            <v>7000080783</v>
          </cell>
          <cell r="D19173">
            <v>405194150414</v>
          </cell>
          <cell r="E19173" t="str">
            <v>U</v>
          </cell>
          <cell r="F19173" t="str">
            <v>208Kg</v>
          </cell>
          <cell r="H19173" t="str">
            <v>nieważne</v>
          </cell>
          <cell r="K19173">
            <v>13112.558928571429</v>
          </cell>
          <cell r="M19173">
            <v>7000</v>
          </cell>
        </row>
        <row r="19174">
          <cell r="C19174">
            <v>7000080784</v>
          </cell>
          <cell r="D19174">
            <v>405194150463</v>
          </cell>
          <cell r="E19174" t="str">
            <v>U</v>
          </cell>
          <cell r="F19174" t="str">
            <v>208Kg</v>
          </cell>
          <cell r="H19174" t="str">
            <v>nieważne</v>
          </cell>
          <cell r="K19174">
            <v>13112.558928571429</v>
          </cell>
          <cell r="M19174">
            <v>7000</v>
          </cell>
        </row>
        <row r="19175">
          <cell r="C19175">
            <v>7000080786</v>
          </cell>
          <cell r="D19175">
            <v>405194157468</v>
          </cell>
          <cell r="E19175" t="str">
            <v>U</v>
          </cell>
          <cell r="F19175" t="str">
            <v>XH</v>
          </cell>
          <cell r="H19175" t="str">
            <v>nieważne</v>
          </cell>
          <cell r="K19175">
            <v>12245.229285714286</v>
          </cell>
          <cell r="L19175">
            <v>9167.6792857142864</v>
          </cell>
          <cell r="M19175">
            <v>7000</v>
          </cell>
        </row>
        <row r="19176">
          <cell r="C19176">
            <v>7000080787</v>
          </cell>
          <cell r="D19176">
            <v>405194157450</v>
          </cell>
          <cell r="E19176" t="str">
            <v>U</v>
          </cell>
          <cell r="F19176" t="str">
            <v>XH</v>
          </cell>
          <cell r="H19176" t="str">
            <v>nieważne</v>
          </cell>
          <cell r="K19176">
            <v>12245.229285714286</v>
          </cell>
          <cell r="L19176">
            <v>9167.6792857142864</v>
          </cell>
          <cell r="M19176">
            <v>7000</v>
          </cell>
        </row>
        <row r="19177">
          <cell r="C19177">
            <v>7000080789</v>
          </cell>
          <cell r="D19177">
            <v>405194157484</v>
          </cell>
          <cell r="E19177" t="str">
            <v>U</v>
          </cell>
          <cell r="F19177" t="str">
            <v>XH</v>
          </cell>
          <cell r="H19177" t="str">
            <v>nieważne</v>
          </cell>
          <cell r="K19177">
            <v>12245.229285714286</v>
          </cell>
          <cell r="L19177">
            <v>9167.6792857142864</v>
          </cell>
          <cell r="M19177">
            <v>7000</v>
          </cell>
        </row>
        <row r="19178">
          <cell r="C19178">
            <v>7000080791</v>
          </cell>
          <cell r="D19178">
            <v>405194157492</v>
          </cell>
          <cell r="E19178" t="str">
            <v>U</v>
          </cell>
          <cell r="F19178" t="str">
            <v>XH</v>
          </cell>
          <cell r="H19178" t="str">
            <v>nieważne</v>
          </cell>
          <cell r="K19178">
            <v>12245.229285714286</v>
          </cell>
          <cell r="L19178">
            <v>9167.6792857142864</v>
          </cell>
          <cell r="M19178">
            <v>7000</v>
          </cell>
        </row>
        <row r="19179">
          <cell r="C19179">
            <v>7000080792</v>
          </cell>
          <cell r="D19179">
            <v>405194150521</v>
          </cell>
          <cell r="E19179" t="str">
            <v>U</v>
          </cell>
          <cell r="F19179" t="str">
            <v>XG</v>
          </cell>
          <cell r="H19179" t="str">
            <v>nieważne</v>
          </cell>
          <cell r="K19179">
            <v>12245.229285714286</v>
          </cell>
          <cell r="L19179">
            <v>9167.6792857142864</v>
          </cell>
          <cell r="M19179">
            <v>7000</v>
          </cell>
        </row>
        <row r="19180">
          <cell r="C19180">
            <v>7000080798</v>
          </cell>
          <cell r="D19180">
            <v>805197152145</v>
          </cell>
          <cell r="E19180" t="str">
            <v>Ua</v>
          </cell>
          <cell r="F19180" t="str">
            <v>UGa</v>
          </cell>
          <cell r="H19180" t="str">
            <v>nieważne</v>
          </cell>
          <cell r="K19180">
            <v>20153.810357142858</v>
          </cell>
          <cell r="L19180">
            <v>16050.410357142859</v>
          </cell>
          <cell r="M19180">
            <v>10080</v>
          </cell>
        </row>
        <row r="19181">
          <cell r="C19181">
            <v>7000080801</v>
          </cell>
          <cell r="D19181">
            <v>405194157377</v>
          </cell>
          <cell r="E19181" t="str">
            <v>U</v>
          </cell>
          <cell r="F19181" t="str">
            <v>XK</v>
          </cell>
          <cell r="H19181" t="str">
            <v>nieważne</v>
          </cell>
          <cell r="K19181">
            <v>11898.29742857143</v>
          </cell>
          <cell r="L19181">
            <v>8820.7474285714306</v>
          </cell>
          <cell r="M19181">
            <v>6300</v>
          </cell>
        </row>
        <row r="19182">
          <cell r="C19182">
            <v>7000080805</v>
          </cell>
          <cell r="D19182">
            <v>405194150513</v>
          </cell>
          <cell r="E19182" t="str">
            <v>U</v>
          </cell>
          <cell r="F19182" t="str">
            <v>XG</v>
          </cell>
          <cell r="H19182" t="str">
            <v>nieważne</v>
          </cell>
          <cell r="K19182">
            <v>12245.229285714286</v>
          </cell>
          <cell r="L19182">
            <v>9167.6792857142864</v>
          </cell>
          <cell r="M19182">
            <v>7000</v>
          </cell>
        </row>
        <row r="19183">
          <cell r="C19183">
            <v>7000080818</v>
          </cell>
          <cell r="D19183">
            <v>405194157443</v>
          </cell>
          <cell r="E19183" t="str">
            <v>U</v>
          </cell>
          <cell r="F19183" t="str">
            <v>XH</v>
          </cell>
          <cell r="H19183" t="str">
            <v>nieważne</v>
          </cell>
          <cell r="K19183">
            <v>12245.229285714286</v>
          </cell>
          <cell r="L19183">
            <v>9167.6792857142864</v>
          </cell>
          <cell r="M19183">
            <v>7000</v>
          </cell>
        </row>
        <row r="19184">
          <cell r="C19184">
            <v>7000080821</v>
          </cell>
          <cell r="D19184">
            <v>405194150596</v>
          </cell>
          <cell r="E19184" t="str">
            <v>U</v>
          </cell>
          <cell r="F19184" t="str">
            <v>9W</v>
          </cell>
          <cell r="H19184" t="str">
            <v>nieważne</v>
          </cell>
          <cell r="K19184">
            <v>9643.2403571428586</v>
          </cell>
          <cell r="M19184">
            <v>5460</v>
          </cell>
        </row>
        <row r="19185">
          <cell r="C19185">
            <v>7000080822</v>
          </cell>
          <cell r="D19185">
            <v>405194150547</v>
          </cell>
          <cell r="E19185" t="str">
            <v>U</v>
          </cell>
          <cell r="F19185" t="str">
            <v>XG</v>
          </cell>
          <cell r="H19185" t="str">
            <v>nieważne</v>
          </cell>
          <cell r="K19185">
            <v>12245.229285714286</v>
          </cell>
          <cell r="L19185">
            <v>9167.6792857142864</v>
          </cell>
          <cell r="M19185">
            <v>7000</v>
          </cell>
        </row>
        <row r="19186">
          <cell r="C19186">
            <v>7000080823</v>
          </cell>
          <cell r="D19186">
            <v>405194150554</v>
          </cell>
          <cell r="E19186" t="str">
            <v>U</v>
          </cell>
          <cell r="F19186" t="str">
            <v>XG</v>
          </cell>
          <cell r="H19186" t="str">
            <v>nieważne</v>
          </cell>
          <cell r="K19186">
            <v>12245.229285714286</v>
          </cell>
          <cell r="L19186">
            <v>9167.6792857142864</v>
          </cell>
          <cell r="M19186">
            <v>7000</v>
          </cell>
        </row>
        <row r="19187">
          <cell r="C19187">
            <v>7000080824</v>
          </cell>
          <cell r="D19187">
            <v>405194150562</v>
          </cell>
          <cell r="E19187" t="str">
            <v>U</v>
          </cell>
          <cell r="F19187" t="str">
            <v>XG</v>
          </cell>
          <cell r="H19187" t="str">
            <v>nieważne</v>
          </cell>
          <cell r="K19187">
            <v>12245.229285714286</v>
          </cell>
          <cell r="L19187">
            <v>9167.6792857142864</v>
          </cell>
          <cell r="M19187">
            <v>7000</v>
          </cell>
        </row>
        <row r="19188">
          <cell r="C19188">
            <v>7000080827</v>
          </cell>
          <cell r="D19188">
            <v>805197150305</v>
          </cell>
          <cell r="E19188" t="str">
            <v>Ua</v>
          </cell>
          <cell r="F19188" t="str">
            <v>UOa</v>
          </cell>
          <cell r="H19188" t="str">
            <v>nieważne</v>
          </cell>
          <cell r="K19188">
            <v>20153.810357142858</v>
          </cell>
          <cell r="L19188">
            <v>16050.410357142859</v>
          </cell>
          <cell r="M19188">
            <v>10080</v>
          </cell>
        </row>
        <row r="19189">
          <cell r="C19189">
            <v>7000080828</v>
          </cell>
          <cell r="D19189">
            <v>405194150505</v>
          </cell>
          <cell r="E19189" t="str">
            <v>U</v>
          </cell>
          <cell r="F19189" t="str">
            <v>XG</v>
          </cell>
          <cell r="H19189" t="str">
            <v>nieważne</v>
          </cell>
          <cell r="K19189">
            <v>12245.229285714286</v>
          </cell>
          <cell r="L19189">
            <v>9167.6792857142864</v>
          </cell>
          <cell r="M19189">
            <v>7000</v>
          </cell>
        </row>
        <row r="19190">
          <cell r="C19190">
            <v>7000080831</v>
          </cell>
          <cell r="D19190">
            <v>405194150570</v>
          </cell>
          <cell r="E19190" t="str">
            <v>U</v>
          </cell>
          <cell r="F19190" t="str">
            <v>XG</v>
          </cell>
          <cell r="H19190" t="str">
            <v>nieważne</v>
          </cell>
          <cell r="K19190">
            <v>12245.229285714286</v>
          </cell>
          <cell r="L19190">
            <v>9167.6792857142864</v>
          </cell>
          <cell r="M19190">
            <v>7000</v>
          </cell>
        </row>
        <row r="19191">
          <cell r="C19191">
            <v>7000080833</v>
          </cell>
          <cell r="D19191">
            <v>405194157344</v>
          </cell>
          <cell r="E19191" t="str">
            <v>U</v>
          </cell>
          <cell r="F19191" t="str">
            <v>U</v>
          </cell>
          <cell r="H19191" t="str">
            <v>nieważne</v>
          </cell>
          <cell r="K19191">
            <v>12245.229285714286</v>
          </cell>
          <cell r="L19191">
            <v>9167.6792857142864</v>
          </cell>
          <cell r="M19191">
            <v>7000</v>
          </cell>
        </row>
        <row r="19192">
          <cell r="C19192">
            <v>7000080834</v>
          </cell>
          <cell r="D19192">
            <v>405194790557</v>
          </cell>
          <cell r="E19192" t="str">
            <v>U</v>
          </cell>
          <cell r="F19192" t="str">
            <v>U</v>
          </cell>
          <cell r="H19192" t="str">
            <v>nieważne</v>
          </cell>
          <cell r="K19192">
            <v>12245.229285714286</v>
          </cell>
          <cell r="L19192">
            <v>9167.6792857142864</v>
          </cell>
          <cell r="M19192">
            <v>7000</v>
          </cell>
        </row>
        <row r="19193">
          <cell r="C19193">
            <v>7000080835</v>
          </cell>
          <cell r="D19193">
            <v>405194157385</v>
          </cell>
          <cell r="E19193" t="str">
            <v>U</v>
          </cell>
          <cell r="F19193" t="str">
            <v>XH</v>
          </cell>
          <cell r="H19193" t="str">
            <v>nieważne</v>
          </cell>
          <cell r="K19193">
            <v>12245.229285714286</v>
          </cell>
          <cell r="L19193">
            <v>9167.6792857142864</v>
          </cell>
          <cell r="M19193">
            <v>7000</v>
          </cell>
        </row>
        <row r="19194">
          <cell r="C19194">
            <v>7000080844</v>
          </cell>
          <cell r="D19194">
            <v>405194158029</v>
          </cell>
          <cell r="E19194" t="str">
            <v>U</v>
          </cell>
          <cell r="F19194" t="str">
            <v>XG</v>
          </cell>
          <cell r="H19194" t="str">
            <v>nieważne</v>
          </cell>
          <cell r="K19194">
            <v>12245.229285714286</v>
          </cell>
          <cell r="L19194">
            <v>9167.6792857142864</v>
          </cell>
          <cell r="M19194">
            <v>7000</v>
          </cell>
        </row>
        <row r="19195">
          <cell r="C19195">
            <v>7000080845</v>
          </cell>
          <cell r="D19195">
            <v>805197152293</v>
          </cell>
          <cell r="E19195" t="str">
            <v>Ua</v>
          </cell>
          <cell r="F19195" t="str">
            <v>XOa</v>
          </cell>
          <cell r="H19195" t="str">
            <v>nieważne</v>
          </cell>
          <cell r="K19195">
            <v>20153.810357142858</v>
          </cell>
          <cell r="L19195">
            <v>16050.410357142859</v>
          </cell>
          <cell r="M19195">
            <v>10080</v>
          </cell>
        </row>
        <row r="19196">
          <cell r="C19196">
            <v>7000080853</v>
          </cell>
          <cell r="D19196">
            <v>805193003540</v>
          </cell>
          <cell r="E19196" t="str">
            <v>Uas</v>
          </cell>
          <cell r="F19196" t="str">
            <v>101A</v>
          </cell>
          <cell r="H19196" t="str">
            <v>nieważne</v>
          </cell>
          <cell r="K19196">
            <v>20153.810357142858</v>
          </cell>
          <cell r="L19196">
            <v>16050.410357142859</v>
          </cell>
          <cell r="M19196">
            <v>10080</v>
          </cell>
        </row>
        <row r="19197">
          <cell r="C19197">
            <v>7000080867</v>
          </cell>
          <cell r="D19197">
            <v>805197152301</v>
          </cell>
          <cell r="E19197" t="str">
            <v>Ua</v>
          </cell>
          <cell r="F19197" t="str">
            <v>XOa</v>
          </cell>
          <cell r="H19197" t="str">
            <v>nieważne</v>
          </cell>
          <cell r="K19197">
            <v>20153.810357142858</v>
          </cell>
          <cell r="L19197">
            <v>16050.410357142859</v>
          </cell>
          <cell r="M19197">
            <v>10080</v>
          </cell>
        </row>
        <row r="19198">
          <cell r="C19198">
            <v>7000080881</v>
          </cell>
          <cell r="D19198">
            <v>805193003532</v>
          </cell>
          <cell r="E19198" t="str">
            <v>Uas</v>
          </cell>
          <cell r="F19198" t="str">
            <v>101A</v>
          </cell>
          <cell r="H19198" t="str">
            <v>nieważne</v>
          </cell>
          <cell r="K19198">
            <v>20153.810357142858</v>
          </cell>
          <cell r="L19198">
            <v>16050.410357142859</v>
          </cell>
          <cell r="M19198">
            <v>10080</v>
          </cell>
        </row>
        <row r="19199">
          <cell r="C19199">
            <v>7000081029</v>
          </cell>
          <cell r="D19199">
            <v>805193003557</v>
          </cell>
          <cell r="E19199" t="str">
            <v>Uas</v>
          </cell>
          <cell r="F19199" t="str">
            <v>XOa</v>
          </cell>
          <cell r="H19199" t="str">
            <v>nieważne</v>
          </cell>
          <cell r="K19199">
            <v>20153.810357142858</v>
          </cell>
          <cell r="L19199">
            <v>16050.410357142859</v>
          </cell>
          <cell r="M19199">
            <v>10080</v>
          </cell>
        </row>
        <row r="19200">
          <cell r="C19200">
            <v>7000081035</v>
          </cell>
          <cell r="D19200">
            <v>805197151204</v>
          </cell>
          <cell r="E19200" t="str">
            <v>Ua</v>
          </cell>
          <cell r="F19200" t="str">
            <v>XOa</v>
          </cell>
          <cell r="H19200" t="str">
            <v>nieważne</v>
          </cell>
          <cell r="K19200">
            <v>20153.810357142858</v>
          </cell>
          <cell r="L19200">
            <v>16050.410357142859</v>
          </cell>
          <cell r="M19200">
            <v>10080</v>
          </cell>
        </row>
        <row r="19201">
          <cell r="C19201">
            <v>7000081036</v>
          </cell>
          <cell r="D19201">
            <v>805193003524</v>
          </cell>
          <cell r="E19201" t="str">
            <v>Uas</v>
          </cell>
          <cell r="F19201" t="str">
            <v>401W</v>
          </cell>
          <cell r="H19201" t="str">
            <v>nieważne</v>
          </cell>
          <cell r="K19201">
            <v>19286.480714285717</v>
          </cell>
          <cell r="M19201">
            <v>9380</v>
          </cell>
        </row>
        <row r="19202">
          <cell r="C19202">
            <v>7000081037</v>
          </cell>
          <cell r="D19202">
            <v>805197150750</v>
          </cell>
          <cell r="E19202" t="str">
            <v>Ua</v>
          </cell>
          <cell r="F19202" t="str">
            <v>UR</v>
          </cell>
          <cell r="H19202" t="str">
            <v>nieważne</v>
          </cell>
          <cell r="K19202">
            <v>20587.475178571429</v>
          </cell>
          <cell r="L19202">
            <v>16484.075178571431</v>
          </cell>
          <cell r="M19202">
            <v>10990</v>
          </cell>
        </row>
        <row r="19203">
          <cell r="C19203">
            <v>7000081038</v>
          </cell>
          <cell r="D19203">
            <v>805193003516</v>
          </cell>
          <cell r="E19203" t="str">
            <v>Uas</v>
          </cell>
          <cell r="F19203" t="str">
            <v>401W</v>
          </cell>
          <cell r="H19203" t="str">
            <v>nieważne</v>
          </cell>
          <cell r="K19203">
            <v>19286.480714285717</v>
          </cell>
          <cell r="M19203">
            <v>9380</v>
          </cell>
        </row>
        <row r="19204">
          <cell r="C19204">
            <v>7000081040</v>
          </cell>
          <cell r="D19204">
            <v>405194152162</v>
          </cell>
          <cell r="E19204" t="str">
            <v>U</v>
          </cell>
          <cell r="F19204" t="str">
            <v>23K</v>
          </cell>
          <cell r="H19204" t="str">
            <v>nieważne</v>
          </cell>
          <cell r="K19204">
            <v>10684.035928571426</v>
          </cell>
          <cell r="M19204" t="str">
            <v>b. d.</v>
          </cell>
        </row>
        <row r="19205">
          <cell r="C19205">
            <v>7000081041</v>
          </cell>
          <cell r="D19205">
            <v>405194152170</v>
          </cell>
          <cell r="E19205" t="str">
            <v>U</v>
          </cell>
          <cell r="F19205" t="str">
            <v>23K</v>
          </cell>
          <cell r="H19205" t="str">
            <v>nieważne</v>
          </cell>
          <cell r="K19205">
            <v>10684.035928571426</v>
          </cell>
          <cell r="M19205" t="str">
            <v>b. d.</v>
          </cell>
        </row>
        <row r="19206">
          <cell r="C19206">
            <v>7000081043</v>
          </cell>
          <cell r="D19206">
            <v>805197150701</v>
          </cell>
          <cell r="E19206" t="str">
            <v>Ua</v>
          </cell>
          <cell r="F19206" t="str">
            <v>UEa</v>
          </cell>
          <cell r="H19206" t="str">
            <v>nieważne</v>
          </cell>
          <cell r="K19206">
            <v>17551.821428571428</v>
          </cell>
          <cell r="L19206">
            <v>13448.421428571428</v>
          </cell>
          <cell r="M19206">
            <v>10850</v>
          </cell>
        </row>
        <row r="19207">
          <cell r="C19207">
            <v>7000081045</v>
          </cell>
          <cell r="D19207">
            <v>405194152014</v>
          </cell>
          <cell r="E19207" t="str">
            <v>U</v>
          </cell>
          <cell r="F19207" t="str">
            <v>23K</v>
          </cell>
          <cell r="H19207" t="str">
            <v>nieważne</v>
          </cell>
          <cell r="K19207">
            <v>10684.035928571426</v>
          </cell>
          <cell r="M19207" t="str">
            <v>b. d.</v>
          </cell>
        </row>
        <row r="19208">
          <cell r="C19208">
            <v>7000081063</v>
          </cell>
          <cell r="D19208">
            <v>405194151966</v>
          </cell>
          <cell r="E19208" t="str">
            <v>U</v>
          </cell>
          <cell r="F19208" t="str">
            <v>23K</v>
          </cell>
          <cell r="H19208" t="str">
            <v>nieważne</v>
          </cell>
          <cell r="K19208">
            <v>10684.035928571426</v>
          </cell>
          <cell r="M19208" t="str">
            <v>b. d.</v>
          </cell>
        </row>
        <row r="19209">
          <cell r="C19209">
            <v>7000081066</v>
          </cell>
          <cell r="D19209">
            <v>405194157567</v>
          </cell>
          <cell r="E19209" t="str">
            <v>U</v>
          </cell>
          <cell r="F19209" t="str">
            <v>23K</v>
          </cell>
          <cell r="H19209" t="str">
            <v>nieważne</v>
          </cell>
          <cell r="K19209">
            <v>10684.035928571426</v>
          </cell>
          <cell r="M19209" t="str">
            <v>b. d.</v>
          </cell>
        </row>
        <row r="19210">
          <cell r="C19210">
            <v>7000081068</v>
          </cell>
          <cell r="D19210">
            <v>405194152071</v>
          </cell>
          <cell r="E19210" t="str">
            <v>U</v>
          </cell>
          <cell r="F19210" t="str">
            <v>23K</v>
          </cell>
          <cell r="H19210" t="str">
            <v>nieważne</v>
          </cell>
          <cell r="K19210">
            <v>10684.035928571426</v>
          </cell>
          <cell r="M19210" t="str">
            <v>b. d.</v>
          </cell>
        </row>
        <row r="19211">
          <cell r="C19211">
            <v>7000081071</v>
          </cell>
          <cell r="D19211">
            <v>405194152113</v>
          </cell>
          <cell r="E19211" t="str">
            <v>U</v>
          </cell>
          <cell r="F19211" t="str">
            <v>23K</v>
          </cell>
          <cell r="H19211" t="str">
            <v>nieważne</v>
          </cell>
          <cell r="K19211">
            <v>10684.035928571426</v>
          </cell>
          <cell r="M19211" t="str">
            <v>b. d.</v>
          </cell>
        </row>
        <row r="19212">
          <cell r="C19212">
            <v>7000081169</v>
          </cell>
          <cell r="D19212">
            <v>405194153921</v>
          </cell>
          <cell r="E19212" t="str">
            <v>U</v>
          </cell>
          <cell r="F19212" t="str">
            <v>3S/2</v>
          </cell>
          <cell r="H19212" t="str">
            <v>nieważne</v>
          </cell>
          <cell r="K19212">
            <v>10944.234821428574</v>
          </cell>
          <cell r="M19212" t="str">
            <v>b. d.</v>
          </cell>
        </row>
        <row r="19213">
          <cell r="C19213">
            <v>7000081170</v>
          </cell>
          <cell r="D19213">
            <v>405194153939</v>
          </cell>
          <cell r="E19213" t="str">
            <v>U</v>
          </cell>
          <cell r="F19213" t="str">
            <v>4S/2</v>
          </cell>
          <cell r="H19213" t="str">
            <v>nieważne</v>
          </cell>
          <cell r="K19213">
            <v>13112.558928571429</v>
          </cell>
          <cell r="M19213" t="str">
            <v>b. d.</v>
          </cell>
        </row>
        <row r="19214">
          <cell r="C19214">
            <v>7000081172</v>
          </cell>
          <cell r="D19214">
            <v>805197151147</v>
          </cell>
          <cell r="E19214" t="str">
            <v>Ua</v>
          </cell>
          <cell r="F19214" t="str">
            <v>XOa</v>
          </cell>
          <cell r="H19214" t="str">
            <v>nieważne</v>
          </cell>
          <cell r="K19214">
            <v>20153.810357142858</v>
          </cell>
          <cell r="L19214">
            <v>16050.410357142859</v>
          </cell>
          <cell r="M19214">
            <v>10080</v>
          </cell>
        </row>
        <row r="19215">
          <cell r="C19215">
            <v>7000081178</v>
          </cell>
          <cell r="D19215">
            <v>405194153962</v>
          </cell>
          <cell r="E19215" t="str">
            <v>U</v>
          </cell>
          <cell r="F19215" t="str">
            <v>3S/2</v>
          </cell>
          <cell r="H19215" t="str">
            <v>nieważne</v>
          </cell>
          <cell r="K19215">
            <v>10944.234821428574</v>
          </cell>
          <cell r="M19215" t="str">
            <v>b. d.</v>
          </cell>
        </row>
        <row r="19216">
          <cell r="C19216">
            <v>7000081180</v>
          </cell>
          <cell r="D19216">
            <v>805197151196</v>
          </cell>
          <cell r="E19216" t="str">
            <v>Ua</v>
          </cell>
          <cell r="F19216" t="str">
            <v>UEa</v>
          </cell>
          <cell r="H19216" t="str">
            <v>nieważne</v>
          </cell>
          <cell r="K19216">
            <v>17551.821428571428</v>
          </cell>
          <cell r="L19216">
            <v>13448.421428571428</v>
          </cell>
          <cell r="M19216">
            <v>10850</v>
          </cell>
        </row>
        <row r="19217">
          <cell r="C19217">
            <v>7000081181</v>
          </cell>
          <cell r="D19217">
            <v>805197151154</v>
          </cell>
          <cell r="E19217" t="str">
            <v>Ua</v>
          </cell>
          <cell r="F19217" t="str">
            <v>UEa</v>
          </cell>
          <cell r="H19217" t="str">
            <v>nieważne</v>
          </cell>
          <cell r="K19217">
            <v>17551.821428571428</v>
          </cell>
          <cell r="L19217">
            <v>13448.421428571428</v>
          </cell>
          <cell r="M19217">
            <v>10850</v>
          </cell>
        </row>
        <row r="19218">
          <cell r="C19218">
            <v>7000081182</v>
          </cell>
          <cell r="D19218">
            <v>405194150059</v>
          </cell>
          <cell r="E19218" t="str">
            <v>U</v>
          </cell>
          <cell r="F19218" t="str">
            <v>208Kg</v>
          </cell>
          <cell r="H19218" t="str">
            <v>nieważne</v>
          </cell>
          <cell r="K19218">
            <v>13112.558928571429</v>
          </cell>
          <cell r="M19218">
            <v>7000</v>
          </cell>
        </row>
        <row r="19219">
          <cell r="C19219">
            <v>7000081184</v>
          </cell>
          <cell r="D19219">
            <v>405191002873</v>
          </cell>
          <cell r="E19219" t="str">
            <v>Us</v>
          </cell>
          <cell r="F19219" t="str">
            <v>208Kg</v>
          </cell>
          <cell r="H19219" t="str">
            <v>nieważne</v>
          </cell>
          <cell r="K19219">
            <v>13112.558928571429</v>
          </cell>
          <cell r="M19219">
            <v>7000</v>
          </cell>
        </row>
        <row r="19220">
          <cell r="C19220">
            <v>7000081185</v>
          </cell>
          <cell r="D19220">
            <v>405191002865</v>
          </cell>
          <cell r="E19220" t="str">
            <v>Us</v>
          </cell>
          <cell r="F19220" t="str">
            <v>208Kg</v>
          </cell>
          <cell r="H19220" t="str">
            <v>nieważne</v>
          </cell>
          <cell r="K19220">
            <v>13112.558928571429</v>
          </cell>
          <cell r="M19220">
            <v>7000</v>
          </cell>
        </row>
        <row r="19221">
          <cell r="C19221">
            <v>7000081193</v>
          </cell>
          <cell r="D19221">
            <v>405194154051</v>
          </cell>
          <cell r="E19221" t="str">
            <v>U</v>
          </cell>
          <cell r="F19221" t="str">
            <v>4Z</v>
          </cell>
          <cell r="H19221" t="str">
            <v>nieważne</v>
          </cell>
          <cell r="K19221">
            <v>10510.57</v>
          </cell>
          <cell r="M19221">
            <v>0</v>
          </cell>
        </row>
        <row r="19222">
          <cell r="C19222">
            <v>7000081194</v>
          </cell>
          <cell r="D19222">
            <v>405194154036</v>
          </cell>
          <cell r="E19222" t="str">
            <v>U</v>
          </cell>
          <cell r="F19222" t="str">
            <v>4S/2</v>
          </cell>
          <cell r="H19222" t="str">
            <v>nieważne</v>
          </cell>
          <cell r="K19222">
            <v>13112.558928571429</v>
          </cell>
          <cell r="M19222" t="str">
            <v>b. d.</v>
          </cell>
        </row>
        <row r="19223">
          <cell r="C19223">
            <v>7000082711</v>
          </cell>
          <cell r="D19223">
            <v>405194150372</v>
          </cell>
          <cell r="E19223" t="str">
            <v>U</v>
          </cell>
          <cell r="F19223" t="str">
            <v>208Kg</v>
          </cell>
          <cell r="H19223" t="str">
            <v>nieważne</v>
          </cell>
          <cell r="K19223">
            <v>13112.558928571429</v>
          </cell>
          <cell r="M19223">
            <v>7000</v>
          </cell>
        </row>
        <row r="19224">
          <cell r="C19224">
            <v>7000082712</v>
          </cell>
          <cell r="D19224">
            <v>405194150380</v>
          </cell>
          <cell r="E19224" t="str">
            <v>U</v>
          </cell>
          <cell r="F19224" t="str">
            <v>208Kg</v>
          </cell>
          <cell r="H19224" t="str">
            <v>nieważne</v>
          </cell>
          <cell r="K19224">
            <v>13112.558928571429</v>
          </cell>
          <cell r="M19224">
            <v>7000</v>
          </cell>
        </row>
        <row r="19225">
          <cell r="C19225">
            <v>7000087505</v>
          </cell>
          <cell r="D19225">
            <v>405194152360</v>
          </cell>
          <cell r="E19225" t="str">
            <v>U</v>
          </cell>
          <cell r="F19225" t="str">
            <v>208Kg</v>
          </cell>
          <cell r="H19225" t="str">
            <v>nieważne</v>
          </cell>
          <cell r="K19225">
            <v>13112.558928571429</v>
          </cell>
          <cell r="M19225">
            <v>7000</v>
          </cell>
        </row>
      </sheetData>
      <sheetData sheetId="4">
        <row r="3">
          <cell r="I3">
            <v>7000081367</v>
          </cell>
          <cell r="J3">
            <v>65620.800000000003</v>
          </cell>
          <cell r="K3">
            <v>97500</v>
          </cell>
          <cell r="L3">
            <v>84569.600000000006</v>
          </cell>
        </row>
        <row r="4">
          <cell r="I4">
            <v>7000081366</v>
          </cell>
          <cell r="J4">
            <v>65620.800000000003</v>
          </cell>
          <cell r="K4">
            <v>97500</v>
          </cell>
          <cell r="L4">
            <v>84569.600000000006</v>
          </cell>
        </row>
        <row r="5">
          <cell r="I5">
            <v>7000081365</v>
          </cell>
          <cell r="J5">
            <v>65620.800000000003</v>
          </cell>
          <cell r="K5">
            <v>97500</v>
          </cell>
          <cell r="L5">
            <v>84569.600000000006</v>
          </cell>
        </row>
        <row r="6">
          <cell r="I6">
            <v>7000081364</v>
          </cell>
          <cell r="J6">
            <v>65620.800000000003</v>
          </cell>
          <cell r="K6">
            <v>97500</v>
          </cell>
          <cell r="L6">
            <v>84569.600000000006</v>
          </cell>
        </row>
        <row r="7">
          <cell r="I7">
            <v>7000001707</v>
          </cell>
          <cell r="J7">
            <v>75190.5</v>
          </cell>
          <cell r="K7">
            <v>111206</v>
          </cell>
          <cell r="L7">
            <v>98275.6</v>
          </cell>
        </row>
        <row r="8">
          <cell r="I8">
            <v>7000082998</v>
          </cell>
          <cell r="J8">
            <v>110279.4</v>
          </cell>
          <cell r="K8">
            <v>168132</v>
          </cell>
          <cell r="L8">
            <v>148736.4</v>
          </cell>
        </row>
        <row r="9">
          <cell r="I9">
            <v>7000082478</v>
          </cell>
          <cell r="J9">
            <v>110279.4</v>
          </cell>
          <cell r="K9">
            <v>168132</v>
          </cell>
          <cell r="L9">
            <v>148736.4</v>
          </cell>
        </row>
        <row r="10">
          <cell r="I10">
            <v>7000081149</v>
          </cell>
          <cell r="J10">
            <v>110279.4</v>
          </cell>
          <cell r="K10">
            <v>168132</v>
          </cell>
          <cell r="L10">
            <v>148736.4</v>
          </cell>
        </row>
        <row r="11">
          <cell r="I11">
            <v>7000081140</v>
          </cell>
          <cell r="J11">
            <v>110279.4</v>
          </cell>
          <cell r="K11">
            <v>168132</v>
          </cell>
          <cell r="L11">
            <v>148736.4</v>
          </cell>
        </row>
        <row r="12">
          <cell r="I12">
            <v>7000080575</v>
          </cell>
          <cell r="J12">
            <v>110279.4</v>
          </cell>
          <cell r="K12">
            <v>168132</v>
          </cell>
          <cell r="L12">
            <v>148736.4</v>
          </cell>
        </row>
        <row r="13">
          <cell r="I13">
            <v>7000081148</v>
          </cell>
          <cell r="J13">
            <v>110279.4</v>
          </cell>
          <cell r="K13">
            <v>168132</v>
          </cell>
          <cell r="L13">
            <v>148736.4</v>
          </cell>
        </row>
        <row r="14">
          <cell r="I14">
            <v>7000082480</v>
          </cell>
          <cell r="J14">
            <v>110279.4</v>
          </cell>
          <cell r="K14">
            <v>168132</v>
          </cell>
          <cell r="L14">
            <v>148736.4</v>
          </cell>
        </row>
        <row r="15">
          <cell r="I15">
            <v>7000081157</v>
          </cell>
          <cell r="J15">
            <v>110279.4</v>
          </cell>
          <cell r="K15">
            <v>168132</v>
          </cell>
          <cell r="L15">
            <v>148736.4</v>
          </cell>
        </row>
        <row r="16">
          <cell r="I16">
            <v>7000081147</v>
          </cell>
          <cell r="J16">
            <v>110279.4</v>
          </cell>
          <cell r="K16">
            <v>168132</v>
          </cell>
          <cell r="L16">
            <v>148736.4</v>
          </cell>
        </row>
        <row r="17">
          <cell r="I17">
            <v>7000081156</v>
          </cell>
          <cell r="J17">
            <v>110279.4</v>
          </cell>
          <cell r="K17">
            <v>168132</v>
          </cell>
          <cell r="L17">
            <v>148736.4</v>
          </cell>
        </row>
        <row r="18">
          <cell r="I18">
            <v>7000082481</v>
          </cell>
          <cell r="J18">
            <v>110279.4</v>
          </cell>
          <cell r="K18">
            <v>168132</v>
          </cell>
          <cell r="L18">
            <v>148736.4</v>
          </cell>
        </row>
        <row r="19">
          <cell r="I19">
            <v>7000002334</v>
          </cell>
          <cell r="J19">
            <v>110279.4</v>
          </cell>
          <cell r="K19">
            <v>168132</v>
          </cell>
          <cell r="L19">
            <v>148736.4</v>
          </cell>
        </row>
        <row r="20">
          <cell r="I20">
            <v>7000081161</v>
          </cell>
          <cell r="J20">
            <v>110279.4</v>
          </cell>
          <cell r="K20">
            <v>168132</v>
          </cell>
          <cell r="L20">
            <v>148736.4</v>
          </cell>
        </row>
        <row r="21">
          <cell r="I21">
            <v>7000002333</v>
          </cell>
          <cell r="J21">
            <v>110279.4</v>
          </cell>
          <cell r="K21">
            <v>168132</v>
          </cell>
          <cell r="L21">
            <v>148736.4</v>
          </cell>
        </row>
        <row r="22">
          <cell r="I22">
            <v>7000081151</v>
          </cell>
          <cell r="J22">
            <v>110279.4</v>
          </cell>
          <cell r="K22">
            <v>168132</v>
          </cell>
          <cell r="L22">
            <v>148736.4</v>
          </cell>
        </row>
        <row r="23">
          <cell r="I23">
            <v>7000081150</v>
          </cell>
          <cell r="J23">
            <v>110279.4</v>
          </cell>
          <cell r="K23">
            <v>168132</v>
          </cell>
          <cell r="L23">
            <v>148736.4</v>
          </cell>
        </row>
        <row r="24">
          <cell r="I24">
            <v>7000086745</v>
          </cell>
          <cell r="J24">
            <v>109368</v>
          </cell>
          <cell r="K24">
            <v>166338</v>
          </cell>
          <cell r="L24">
            <v>146942.39999999999</v>
          </cell>
        </row>
        <row r="25">
          <cell r="I25">
            <v>7000086724</v>
          </cell>
          <cell r="J25">
            <v>109368</v>
          </cell>
          <cell r="K25">
            <v>166338</v>
          </cell>
          <cell r="L25">
            <v>146942.39999999999</v>
          </cell>
        </row>
        <row r="26">
          <cell r="I26">
            <v>7000085606</v>
          </cell>
          <cell r="J26">
            <v>109368</v>
          </cell>
          <cell r="K26">
            <v>166338</v>
          </cell>
          <cell r="L26">
            <v>146942.39999999999</v>
          </cell>
        </row>
        <row r="27">
          <cell r="I27">
            <v>7000002081</v>
          </cell>
          <cell r="J27">
            <v>109368</v>
          </cell>
          <cell r="K27">
            <v>166338</v>
          </cell>
          <cell r="L27">
            <v>146942.39999999999</v>
          </cell>
        </row>
        <row r="28">
          <cell r="I28">
            <v>7000085621</v>
          </cell>
          <cell r="J28">
            <v>109368</v>
          </cell>
          <cell r="K28">
            <v>166338</v>
          </cell>
          <cell r="L28">
            <v>146942.39999999999</v>
          </cell>
        </row>
        <row r="29">
          <cell r="I29">
            <v>7000081295</v>
          </cell>
          <cell r="J29">
            <v>109368</v>
          </cell>
          <cell r="K29">
            <v>166338</v>
          </cell>
          <cell r="L29">
            <v>146942.39999999999</v>
          </cell>
        </row>
        <row r="30">
          <cell r="I30">
            <v>7000081293</v>
          </cell>
          <cell r="J30">
            <v>109368</v>
          </cell>
          <cell r="K30">
            <v>166338</v>
          </cell>
          <cell r="L30">
            <v>146942.39999999999</v>
          </cell>
        </row>
        <row r="31">
          <cell r="I31">
            <v>7000002242</v>
          </cell>
          <cell r="J31">
            <v>109368</v>
          </cell>
          <cell r="K31">
            <v>166338</v>
          </cell>
          <cell r="L31">
            <v>146942.39999999999</v>
          </cell>
        </row>
        <row r="32">
          <cell r="I32">
            <v>7000089267</v>
          </cell>
          <cell r="J32">
            <v>109368</v>
          </cell>
          <cell r="K32">
            <v>166338</v>
          </cell>
          <cell r="L32">
            <v>146942.39999999999</v>
          </cell>
        </row>
        <row r="33">
          <cell r="I33">
            <v>7000089259</v>
          </cell>
          <cell r="J33">
            <v>109368</v>
          </cell>
          <cell r="K33">
            <v>166338</v>
          </cell>
          <cell r="L33">
            <v>146942.39999999999</v>
          </cell>
        </row>
        <row r="34">
          <cell r="I34">
            <v>7000081374</v>
          </cell>
          <cell r="J34">
            <v>109368</v>
          </cell>
          <cell r="K34">
            <v>166338</v>
          </cell>
          <cell r="L34">
            <v>146942.39999999999</v>
          </cell>
        </row>
        <row r="35">
          <cell r="I35">
            <v>7000089263</v>
          </cell>
          <cell r="J35">
            <v>109368</v>
          </cell>
          <cell r="K35">
            <v>166338</v>
          </cell>
          <cell r="L35">
            <v>146942.39999999999</v>
          </cell>
        </row>
        <row r="36">
          <cell r="I36">
            <v>7000080437</v>
          </cell>
          <cell r="J36">
            <v>109368</v>
          </cell>
          <cell r="K36">
            <v>166338</v>
          </cell>
          <cell r="L36">
            <v>146942.39999999999</v>
          </cell>
        </row>
        <row r="37">
          <cell r="I37">
            <v>7000089268</v>
          </cell>
          <cell r="J37">
            <v>109368</v>
          </cell>
          <cell r="K37">
            <v>166338</v>
          </cell>
          <cell r="L37">
            <v>146942.39999999999</v>
          </cell>
        </row>
        <row r="38">
          <cell r="I38">
            <v>7000001437</v>
          </cell>
          <cell r="J38">
            <v>109368</v>
          </cell>
          <cell r="K38">
            <v>166338</v>
          </cell>
          <cell r="L38">
            <v>146942.39999999999</v>
          </cell>
        </row>
        <row r="39">
          <cell r="I39">
            <v>7000089258</v>
          </cell>
          <cell r="J39">
            <v>109368</v>
          </cell>
          <cell r="K39">
            <v>166338</v>
          </cell>
          <cell r="L39">
            <v>146942.39999999999</v>
          </cell>
        </row>
        <row r="40">
          <cell r="I40">
            <v>7000081435</v>
          </cell>
          <cell r="J40">
            <v>109368</v>
          </cell>
          <cell r="K40">
            <v>166338</v>
          </cell>
          <cell r="L40">
            <v>146942.39999999999</v>
          </cell>
        </row>
        <row r="41">
          <cell r="I41">
            <v>7000002211</v>
          </cell>
          <cell r="J41">
            <v>109368</v>
          </cell>
          <cell r="K41">
            <v>166338</v>
          </cell>
          <cell r="L41">
            <v>146942.39999999999</v>
          </cell>
        </row>
        <row r="42">
          <cell r="I42">
            <v>7000081212</v>
          </cell>
          <cell r="J42">
            <v>109368</v>
          </cell>
          <cell r="K42">
            <v>166338</v>
          </cell>
          <cell r="L42">
            <v>146942.39999999999</v>
          </cell>
        </row>
        <row r="43">
          <cell r="I43">
            <v>7000082474</v>
          </cell>
          <cell r="J43">
            <v>109368</v>
          </cell>
          <cell r="K43">
            <v>166338</v>
          </cell>
          <cell r="L43">
            <v>146942.39999999999</v>
          </cell>
        </row>
        <row r="44">
          <cell r="I44">
            <v>7000001429</v>
          </cell>
          <cell r="J44">
            <v>109368</v>
          </cell>
          <cell r="K44">
            <v>166338</v>
          </cell>
          <cell r="L44">
            <v>146942.39999999999</v>
          </cell>
        </row>
        <row r="45">
          <cell r="I45">
            <v>7000002171</v>
          </cell>
          <cell r="J45">
            <v>109368</v>
          </cell>
          <cell r="K45">
            <v>166338</v>
          </cell>
          <cell r="L45">
            <v>146942.39999999999</v>
          </cell>
        </row>
        <row r="46">
          <cell r="I46">
            <v>7000001035</v>
          </cell>
          <cell r="J46">
            <v>109368</v>
          </cell>
          <cell r="K46">
            <v>166338</v>
          </cell>
          <cell r="L46">
            <v>146942.39999999999</v>
          </cell>
        </row>
        <row r="47">
          <cell r="I47">
            <v>7000000890</v>
          </cell>
          <cell r="J47">
            <v>109368</v>
          </cell>
          <cell r="K47">
            <v>166338</v>
          </cell>
          <cell r="L47">
            <v>146942.39999999999</v>
          </cell>
        </row>
        <row r="48">
          <cell r="I48">
            <v>7000000903</v>
          </cell>
          <cell r="J48">
            <v>109368</v>
          </cell>
          <cell r="K48">
            <v>166338</v>
          </cell>
          <cell r="L48">
            <v>146942.39999999999</v>
          </cell>
        </row>
        <row r="49">
          <cell r="I49">
            <v>7000080371</v>
          </cell>
          <cell r="J49">
            <v>109368</v>
          </cell>
          <cell r="K49">
            <v>166338</v>
          </cell>
          <cell r="L49">
            <v>146942.39999999999</v>
          </cell>
        </row>
        <row r="50">
          <cell r="I50">
            <v>7000081292</v>
          </cell>
          <cell r="J50">
            <v>109368</v>
          </cell>
          <cell r="K50">
            <v>166338</v>
          </cell>
          <cell r="L50">
            <v>146942.39999999999</v>
          </cell>
        </row>
        <row r="51">
          <cell r="I51">
            <v>7000000951</v>
          </cell>
          <cell r="J51">
            <v>109368</v>
          </cell>
          <cell r="K51">
            <v>166338</v>
          </cell>
          <cell r="L51">
            <v>146942.39999999999</v>
          </cell>
        </row>
        <row r="52">
          <cell r="I52">
            <v>7000001040</v>
          </cell>
          <cell r="J52">
            <v>109368</v>
          </cell>
          <cell r="K52">
            <v>166338</v>
          </cell>
          <cell r="L52">
            <v>146942.39999999999</v>
          </cell>
        </row>
        <row r="53">
          <cell r="I53">
            <v>7000001041</v>
          </cell>
          <cell r="J53">
            <v>109368</v>
          </cell>
          <cell r="K53">
            <v>166338</v>
          </cell>
          <cell r="L53">
            <v>146942.39999999999</v>
          </cell>
        </row>
        <row r="54">
          <cell r="I54">
            <v>7000000960</v>
          </cell>
          <cell r="J54">
            <v>109368</v>
          </cell>
          <cell r="K54">
            <v>166338</v>
          </cell>
          <cell r="L54">
            <v>146942.39999999999</v>
          </cell>
        </row>
        <row r="55">
          <cell r="I55">
            <v>7000089256</v>
          </cell>
          <cell r="J55">
            <v>109368</v>
          </cell>
          <cell r="K55">
            <v>166338</v>
          </cell>
          <cell r="L55">
            <v>146942.39999999999</v>
          </cell>
        </row>
        <row r="56">
          <cell r="I56">
            <v>7000000976</v>
          </cell>
          <cell r="J56">
            <v>109368</v>
          </cell>
          <cell r="K56">
            <v>166338</v>
          </cell>
          <cell r="L56">
            <v>146942.39999999999</v>
          </cell>
        </row>
        <row r="57">
          <cell r="I57">
            <v>7000001037</v>
          </cell>
          <cell r="J57">
            <v>109368</v>
          </cell>
          <cell r="K57">
            <v>166338</v>
          </cell>
          <cell r="L57">
            <v>146942.39999999999</v>
          </cell>
        </row>
        <row r="58">
          <cell r="I58">
            <v>7000081300</v>
          </cell>
          <cell r="J58">
            <v>109368</v>
          </cell>
          <cell r="K58">
            <v>166338</v>
          </cell>
          <cell r="L58">
            <v>146942.39999999999</v>
          </cell>
        </row>
        <row r="59">
          <cell r="I59">
            <v>7000000911</v>
          </cell>
          <cell r="J59">
            <v>109368</v>
          </cell>
          <cell r="K59">
            <v>166338</v>
          </cell>
          <cell r="L59">
            <v>146942.39999999999</v>
          </cell>
        </row>
        <row r="60">
          <cell r="I60">
            <v>7000000935</v>
          </cell>
          <cell r="J60">
            <v>109368</v>
          </cell>
          <cell r="K60">
            <v>166338</v>
          </cell>
          <cell r="L60">
            <v>146942.39999999999</v>
          </cell>
        </row>
        <row r="61">
          <cell r="I61">
            <v>7000001447</v>
          </cell>
          <cell r="J61">
            <v>109368</v>
          </cell>
          <cell r="K61">
            <v>166338</v>
          </cell>
          <cell r="L61">
            <v>146942.39999999999</v>
          </cell>
        </row>
        <row r="62">
          <cell r="I62">
            <v>7000001022</v>
          </cell>
          <cell r="J62">
            <v>109368</v>
          </cell>
          <cell r="K62">
            <v>166338</v>
          </cell>
          <cell r="L62">
            <v>146942.39999999999</v>
          </cell>
        </row>
        <row r="63">
          <cell r="I63">
            <v>7000001449</v>
          </cell>
          <cell r="J63">
            <v>109368</v>
          </cell>
          <cell r="K63">
            <v>166338</v>
          </cell>
          <cell r="L63">
            <v>146942.39999999999</v>
          </cell>
        </row>
        <row r="64">
          <cell r="I64">
            <v>7000001446</v>
          </cell>
          <cell r="J64">
            <v>109368</v>
          </cell>
          <cell r="K64">
            <v>166338</v>
          </cell>
          <cell r="L64">
            <v>146942.39999999999</v>
          </cell>
        </row>
        <row r="65">
          <cell r="I65">
            <v>7000082991</v>
          </cell>
          <cell r="J65">
            <v>109368</v>
          </cell>
          <cell r="K65">
            <v>166338</v>
          </cell>
          <cell r="L65">
            <v>146942.39999999999</v>
          </cell>
        </row>
        <row r="66">
          <cell r="I66">
            <v>7000082992</v>
          </cell>
          <cell r="J66">
            <v>109368</v>
          </cell>
          <cell r="K66">
            <v>166338</v>
          </cell>
          <cell r="L66">
            <v>146942.39999999999</v>
          </cell>
        </row>
        <row r="67">
          <cell r="I67">
            <v>7000001067</v>
          </cell>
          <cell r="J67">
            <v>109368</v>
          </cell>
          <cell r="K67">
            <v>166338</v>
          </cell>
          <cell r="L67">
            <v>146942.39999999999</v>
          </cell>
        </row>
        <row r="68">
          <cell r="I68">
            <v>7000081413</v>
          </cell>
          <cell r="J68">
            <v>109368</v>
          </cell>
          <cell r="K68">
            <v>166338</v>
          </cell>
          <cell r="L68">
            <v>146942.39999999999</v>
          </cell>
        </row>
        <row r="69">
          <cell r="I69">
            <v>7000000969</v>
          </cell>
          <cell r="J69">
            <v>109368</v>
          </cell>
          <cell r="K69">
            <v>166338</v>
          </cell>
          <cell r="L69">
            <v>146942.39999999999</v>
          </cell>
        </row>
        <row r="70">
          <cell r="I70">
            <v>7000001460</v>
          </cell>
          <cell r="J70">
            <v>109368</v>
          </cell>
          <cell r="K70">
            <v>166338</v>
          </cell>
          <cell r="L70">
            <v>146942.39999999999</v>
          </cell>
        </row>
        <row r="71">
          <cell r="I71">
            <v>7000001032</v>
          </cell>
          <cell r="J71">
            <v>109368</v>
          </cell>
          <cell r="K71">
            <v>166338</v>
          </cell>
          <cell r="L71">
            <v>146942.39999999999</v>
          </cell>
        </row>
        <row r="72">
          <cell r="I72">
            <v>7000083016</v>
          </cell>
          <cell r="J72">
            <v>109368</v>
          </cell>
          <cell r="K72">
            <v>166338</v>
          </cell>
          <cell r="L72">
            <v>146942.39999999999</v>
          </cell>
        </row>
        <row r="73">
          <cell r="I73">
            <v>7000001056</v>
          </cell>
          <cell r="J73">
            <v>109368</v>
          </cell>
          <cell r="K73">
            <v>166338</v>
          </cell>
          <cell r="L73">
            <v>146942.39999999999</v>
          </cell>
        </row>
        <row r="74">
          <cell r="I74">
            <v>7000082781</v>
          </cell>
          <cell r="J74">
            <v>109368</v>
          </cell>
          <cell r="K74">
            <v>166338</v>
          </cell>
          <cell r="L74">
            <v>146942.39999999999</v>
          </cell>
        </row>
        <row r="75">
          <cell r="I75">
            <v>7000080925</v>
          </cell>
          <cell r="J75">
            <v>109368</v>
          </cell>
          <cell r="K75">
            <v>166338</v>
          </cell>
          <cell r="L75">
            <v>146942.39999999999</v>
          </cell>
        </row>
        <row r="76">
          <cell r="I76">
            <v>7000082784</v>
          </cell>
          <cell r="J76">
            <v>109368</v>
          </cell>
          <cell r="K76">
            <v>166338</v>
          </cell>
          <cell r="L76">
            <v>146942.39999999999</v>
          </cell>
        </row>
        <row r="77">
          <cell r="I77">
            <v>7000080949</v>
          </cell>
          <cell r="J77">
            <v>109368</v>
          </cell>
          <cell r="K77">
            <v>166338</v>
          </cell>
          <cell r="L77">
            <v>146942.39999999999</v>
          </cell>
        </row>
        <row r="78">
          <cell r="I78">
            <v>7000081299</v>
          </cell>
          <cell r="J78">
            <v>109368</v>
          </cell>
          <cell r="K78">
            <v>166338</v>
          </cell>
          <cell r="L78">
            <v>146942.39999999999</v>
          </cell>
        </row>
        <row r="79">
          <cell r="I79">
            <v>7000082778</v>
          </cell>
          <cell r="J79">
            <v>109368</v>
          </cell>
          <cell r="K79">
            <v>166338</v>
          </cell>
          <cell r="L79">
            <v>146942.39999999999</v>
          </cell>
        </row>
        <row r="80">
          <cell r="I80">
            <v>7000000136</v>
          </cell>
          <cell r="J80">
            <v>109368</v>
          </cell>
          <cell r="K80">
            <v>166338</v>
          </cell>
          <cell r="L80">
            <v>146942.39999999999</v>
          </cell>
        </row>
        <row r="81">
          <cell r="I81">
            <v>7000082777</v>
          </cell>
          <cell r="J81">
            <v>109368</v>
          </cell>
          <cell r="K81">
            <v>166338</v>
          </cell>
          <cell r="L81">
            <v>146942.39999999999</v>
          </cell>
        </row>
        <row r="82">
          <cell r="I82">
            <v>7000080960</v>
          </cell>
          <cell r="J82">
            <v>109368</v>
          </cell>
          <cell r="K82">
            <v>166338</v>
          </cell>
          <cell r="L82">
            <v>146942.39999999999</v>
          </cell>
        </row>
        <row r="83">
          <cell r="I83">
            <v>7000002085</v>
          </cell>
          <cell r="J83">
            <v>109368</v>
          </cell>
          <cell r="K83">
            <v>166338</v>
          </cell>
          <cell r="L83">
            <v>146942.39999999999</v>
          </cell>
        </row>
        <row r="84">
          <cell r="I84">
            <v>7000082780</v>
          </cell>
          <cell r="J84">
            <v>109368</v>
          </cell>
          <cell r="K84">
            <v>166338</v>
          </cell>
          <cell r="L84">
            <v>146942.39999999999</v>
          </cell>
        </row>
        <row r="85">
          <cell r="I85">
            <v>7000083976</v>
          </cell>
          <cell r="J85">
            <v>109368</v>
          </cell>
          <cell r="K85">
            <v>166338</v>
          </cell>
          <cell r="L85">
            <v>146942.39999999999</v>
          </cell>
        </row>
        <row r="86">
          <cell r="I86">
            <v>7000080937</v>
          </cell>
          <cell r="J86">
            <v>109368</v>
          </cell>
          <cell r="K86">
            <v>166338</v>
          </cell>
          <cell r="L86">
            <v>146942.39999999999</v>
          </cell>
        </row>
        <row r="87">
          <cell r="I87">
            <v>7000082898</v>
          </cell>
          <cell r="J87">
            <v>109368</v>
          </cell>
          <cell r="K87">
            <v>166338</v>
          </cell>
          <cell r="L87">
            <v>146942.39999999999</v>
          </cell>
        </row>
        <row r="88">
          <cell r="I88">
            <v>7000082783</v>
          </cell>
          <cell r="J88">
            <v>109368</v>
          </cell>
          <cell r="K88">
            <v>166338</v>
          </cell>
          <cell r="L88">
            <v>146942.39999999999</v>
          </cell>
        </row>
        <row r="89">
          <cell r="I89">
            <v>7000081358</v>
          </cell>
          <cell r="J89">
            <v>109368</v>
          </cell>
          <cell r="K89">
            <v>166338</v>
          </cell>
          <cell r="L89">
            <v>146942.39999999999</v>
          </cell>
        </row>
        <row r="90">
          <cell r="I90">
            <v>7000081356</v>
          </cell>
          <cell r="J90">
            <v>109368</v>
          </cell>
          <cell r="K90">
            <v>166338</v>
          </cell>
          <cell r="L90">
            <v>146942.39999999999</v>
          </cell>
        </row>
        <row r="91">
          <cell r="I91">
            <v>7000084744</v>
          </cell>
          <cell r="J91">
            <v>109368</v>
          </cell>
          <cell r="K91">
            <v>166338</v>
          </cell>
          <cell r="L91">
            <v>146942.39999999999</v>
          </cell>
        </row>
        <row r="92">
          <cell r="I92">
            <v>7000082338</v>
          </cell>
          <cell r="J92">
            <v>109368</v>
          </cell>
          <cell r="K92">
            <v>166338</v>
          </cell>
          <cell r="L92">
            <v>146942.39999999999</v>
          </cell>
        </row>
        <row r="93">
          <cell r="I93">
            <v>7000001074</v>
          </cell>
          <cell r="J93">
            <v>109368</v>
          </cell>
          <cell r="K93">
            <v>166338</v>
          </cell>
          <cell r="L93">
            <v>146942.39999999999</v>
          </cell>
        </row>
        <row r="94">
          <cell r="I94">
            <v>7000001066</v>
          </cell>
          <cell r="J94">
            <v>109368</v>
          </cell>
          <cell r="K94">
            <v>166338</v>
          </cell>
          <cell r="L94">
            <v>146942.39999999999</v>
          </cell>
        </row>
        <row r="95">
          <cell r="I95">
            <v>7000000948</v>
          </cell>
          <cell r="J95">
            <v>109368</v>
          </cell>
          <cell r="K95">
            <v>166338</v>
          </cell>
          <cell r="L95">
            <v>146942.39999999999</v>
          </cell>
        </row>
        <row r="96">
          <cell r="I96">
            <v>7000001064</v>
          </cell>
          <cell r="J96">
            <v>109368</v>
          </cell>
          <cell r="K96">
            <v>166338</v>
          </cell>
          <cell r="L96">
            <v>146942.39999999999</v>
          </cell>
        </row>
        <row r="97">
          <cell r="I97">
            <v>7000081290</v>
          </cell>
          <cell r="J97">
            <v>109368</v>
          </cell>
          <cell r="K97">
            <v>166338</v>
          </cell>
          <cell r="L97">
            <v>146942.39999999999</v>
          </cell>
        </row>
        <row r="98">
          <cell r="I98">
            <v>7000080149</v>
          </cell>
          <cell r="J98">
            <v>109368</v>
          </cell>
          <cell r="K98">
            <v>166338</v>
          </cell>
          <cell r="L98">
            <v>146942.39999999999</v>
          </cell>
        </row>
        <row r="99">
          <cell r="I99">
            <v>7000001424</v>
          </cell>
          <cell r="J99">
            <v>109368</v>
          </cell>
          <cell r="K99">
            <v>166338</v>
          </cell>
          <cell r="L99">
            <v>146942.39999999999</v>
          </cell>
        </row>
        <row r="100">
          <cell r="I100">
            <v>7000000973</v>
          </cell>
          <cell r="J100">
            <v>109368</v>
          </cell>
          <cell r="K100">
            <v>166338</v>
          </cell>
          <cell r="L100">
            <v>146942.39999999999</v>
          </cell>
        </row>
        <row r="101">
          <cell r="I101">
            <v>7000083977</v>
          </cell>
          <cell r="J101">
            <v>109368</v>
          </cell>
          <cell r="K101">
            <v>166338</v>
          </cell>
          <cell r="L101">
            <v>146942.39999999999</v>
          </cell>
        </row>
        <row r="102">
          <cell r="I102">
            <v>7000081357</v>
          </cell>
          <cell r="J102">
            <v>109368</v>
          </cell>
          <cell r="K102">
            <v>166338</v>
          </cell>
          <cell r="L102">
            <v>146942.39999999999</v>
          </cell>
        </row>
        <row r="103">
          <cell r="I103">
            <v>7000084721</v>
          </cell>
          <cell r="J103">
            <v>109368</v>
          </cell>
          <cell r="K103">
            <v>166338</v>
          </cell>
          <cell r="L103">
            <v>146942.39999999999</v>
          </cell>
        </row>
        <row r="104">
          <cell r="I104">
            <v>7000000762</v>
          </cell>
          <cell r="J104">
            <v>109368</v>
          </cell>
          <cell r="K104">
            <v>166338</v>
          </cell>
          <cell r="L104">
            <v>146942.39999999999</v>
          </cell>
        </row>
        <row r="105">
          <cell r="I105">
            <v>7000000980</v>
          </cell>
          <cell r="J105">
            <v>109368</v>
          </cell>
          <cell r="K105">
            <v>166338</v>
          </cell>
          <cell r="L105">
            <v>146942.39999999999</v>
          </cell>
        </row>
        <row r="106">
          <cell r="I106">
            <v>7000080182</v>
          </cell>
          <cell r="J106">
            <v>109368</v>
          </cell>
          <cell r="K106">
            <v>166338</v>
          </cell>
          <cell r="L106">
            <v>146942.39999999999</v>
          </cell>
        </row>
        <row r="107">
          <cell r="I107">
            <v>7000082789</v>
          </cell>
          <cell r="J107">
            <v>109368</v>
          </cell>
          <cell r="K107">
            <v>166338</v>
          </cell>
          <cell r="L107">
            <v>146942.39999999999</v>
          </cell>
        </row>
        <row r="108">
          <cell r="I108">
            <v>7000082785</v>
          </cell>
          <cell r="J108">
            <v>109368</v>
          </cell>
          <cell r="K108">
            <v>166338</v>
          </cell>
          <cell r="L108">
            <v>146942.39999999999</v>
          </cell>
        </row>
        <row r="109">
          <cell r="I109">
            <v>7000084722</v>
          </cell>
          <cell r="J109">
            <v>109368</v>
          </cell>
          <cell r="K109">
            <v>166338</v>
          </cell>
          <cell r="L109">
            <v>146942.39999999999</v>
          </cell>
        </row>
        <row r="110">
          <cell r="I110">
            <v>7000001083</v>
          </cell>
          <cell r="J110">
            <v>109368</v>
          </cell>
          <cell r="K110">
            <v>166338</v>
          </cell>
          <cell r="L110">
            <v>146942.39999999999</v>
          </cell>
        </row>
        <row r="111">
          <cell r="I111">
            <v>7000084668</v>
          </cell>
          <cell r="J111">
            <v>109368</v>
          </cell>
          <cell r="K111">
            <v>166338</v>
          </cell>
          <cell r="L111">
            <v>146942.39999999999</v>
          </cell>
        </row>
        <row r="112">
          <cell r="I112">
            <v>7000001635</v>
          </cell>
          <cell r="J112">
            <v>109368</v>
          </cell>
          <cell r="K112">
            <v>166338</v>
          </cell>
          <cell r="L112">
            <v>146942.39999999999</v>
          </cell>
        </row>
        <row r="113">
          <cell r="I113">
            <v>7000000433</v>
          </cell>
          <cell r="J113">
            <v>109368</v>
          </cell>
          <cell r="K113">
            <v>166338</v>
          </cell>
          <cell r="L113">
            <v>146942.39999999999</v>
          </cell>
        </row>
        <row r="114">
          <cell r="I114">
            <v>7000000418</v>
          </cell>
          <cell r="J114">
            <v>109368</v>
          </cell>
          <cell r="K114">
            <v>166338</v>
          </cell>
          <cell r="L114">
            <v>146942.39999999999</v>
          </cell>
        </row>
        <row r="115">
          <cell r="I115">
            <v>7000080496</v>
          </cell>
          <cell r="J115">
            <v>109368</v>
          </cell>
          <cell r="K115">
            <v>166338</v>
          </cell>
          <cell r="L115">
            <v>146942.39999999999</v>
          </cell>
        </row>
        <row r="116">
          <cell r="I116">
            <v>7000084290</v>
          </cell>
          <cell r="J116">
            <v>109368</v>
          </cell>
          <cell r="K116">
            <v>166338</v>
          </cell>
          <cell r="L116">
            <v>146942.39999999999</v>
          </cell>
        </row>
        <row r="117">
          <cell r="I117">
            <v>7000000110</v>
          </cell>
          <cell r="J117">
            <v>109368</v>
          </cell>
          <cell r="K117">
            <v>166338</v>
          </cell>
          <cell r="L117">
            <v>146942.39999999999</v>
          </cell>
        </row>
        <row r="118">
          <cell r="I118">
            <v>7000084667</v>
          </cell>
          <cell r="J118">
            <v>109368</v>
          </cell>
          <cell r="K118">
            <v>166338</v>
          </cell>
          <cell r="L118">
            <v>146942.39999999999</v>
          </cell>
        </row>
        <row r="119">
          <cell r="I119">
            <v>7000000091</v>
          </cell>
          <cell r="J119">
            <v>109368</v>
          </cell>
          <cell r="K119">
            <v>166338</v>
          </cell>
          <cell r="L119">
            <v>146942.39999999999</v>
          </cell>
        </row>
        <row r="120">
          <cell r="I120">
            <v>7000082985</v>
          </cell>
          <cell r="J120">
            <v>109368</v>
          </cell>
          <cell r="K120">
            <v>166338</v>
          </cell>
          <cell r="L120">
            <v>146942.39999999999</v>
          </cell>
        </row>
        <row r="121">
          <cell r="I121">
            <v>7000001861</v>
          </cell>
          <cell r="J121">
            <v>109368</v>
          </cell>
          <cell r="K121">
            <v>166338</v>
          </cell>
          <cell r="L121">
            <v>146942.39999999999</v>
          </cell>
        </row>
        <row r="122">
          <cell r="I122">
            <v>7000083479</v>
          </cell>
          <cell r="J122">
            <v>109368</v>
          </cell>
          <cell r="K122">
            <v>166338</v>
          </cell>
          <cell r="L122">
            <v>146942.39999999999</v>
          </cell>
        </row>
        <row r="123">
          <cell r="I123">
            <v>7000001877</v>
          </cell>
          <cell r="J123">
            <v>109368</v>
          </cell>
          <cell r="K123">
            <v>166338</v>
          </cell>
          <cell r="L123">
            <v>146942.39999999999</v>
          </cell>
        </row>
        <row r="124">
          <cell r="I124">
            <v>7000080186</v>
          </cell>
          <cell r="J124">
            <v>109368</v>
          </cell>
          <cell r="K124">
            <v>166338</v>
          </cell>
          <cell r="L124">
            <v>146942.39999999999</v>
          </cell>
        </row>
        <row r="125">
          <cell r="I125">
            <v>7000084748</v>
          </cell>
          <cell r="J125">
            <v>109368</v>
          </cell>
          <cell r="K125">
            <v>166338</v>
          </cell>
          <cell r="L125">
            <v>146942.39999999999</v>
          </cell>
        </row>
        <row r="126">
          <cell r="I126">
            <v>7000001910</v>
          </cell>
          <cell r="J126">
            <v>109368</v>
          </cell>
          <cell r="K126">
            <v>166338</v>
          </cell>
          <cell r="L126">
            <v>146942.39999999999</v>
          </cell>
        </row>
        <row r="127">
          <cell r="I127">
            <v>7000001915</v>
          </cell>
          <cell r="J127">
            <v>109368</v>
          </cell>
          <cell r="K127">
            <v>166338</v>
          </cell>
          <cell r="L127">
            <v>146942.39999999999</v>
          </cell>
        </row>
        <row r="128">
          <cell r="I128">
            <v>7000081363</v>
          </cell>
          <cell r="J128">
            <v>109368</v>
          </cell>
          <cell r="K128">
            <v>166338</v>
          </cell>
          <cell r="L128">
            <v>146942.39999999999</v>
          </cell>
        </row>
        <row r="129">
          <cell r="I129">
            <v>7000084572</v>
          </cell>
          <cell r="J129">
            <v>109368</v>
          </cell>
          <cell r="K129">
            <v>166338</v>
          </cell>
          <cell r="L129">
            <v>146942.39999999999</v>
          </cell>
        </row>
        <row r="130">
          <cell r="I130">
            <v>7000001916</v>
          </cell>
          <cell r="J130">
            <v>109368</v>
          </cell>
          <cell r="K130">
            <v>166338</v>
          </cell>
          <cell r="L130">
            <v>146942.39999999999</v>
          </cell>
        </row>
        <row r="131">
          <cell r="I131">
            <v>7000001868</v>
          </cell>
          <cell r="J131">
            <v>109368</v>
          </cell>
          <cell r="K131">
            <v>166338</v>
          </cell>
          <cell r="L131">
            <v>146942.39999999999</v>
          </cell>
        </row>
        <row r="132">
          <cell r="I132">
            <v>7000083010</v>
          </cell>
          <cell r="J132">
            <v>109368</v>
          </cell>
          <cell r="K132">
            <v>166338</v>
          </cell>
          <cell r="L132">
            <v>146942.39999999999</v>
          </cell>
        </row>
        <row r="133">
          <cell r="I133">
            <v>7000001923</v>
          </cell>
          <cell r="J133">
            <v>109368</v>
          </cell>
          <cell r="K133">
            <v>166338</v>
          </cell>
          <cell r="L133">
            <v>146942.39999999999</v>
          </cell>
        </row>
        <row r="134">
          <cell r="I134">
            <v>7000001919</v>
          </cell>
          <cell r="J134">
            <v>109368</v>
          </cell>
          <cell r="K134">
            <v>166338</v>
          </cell>
          <cell r="L134">
            <v>146942.39999999999</v>
          </cell>
        </row>
        <row r="135">
          <cell r="I135">
            <v>7000081318</v>
          </cell>
          <cell r="J135">
            <v>109368</v>
          </cell>
          <cell r="K135">
            <v>166338</v>
          </cell>
          <cell r="L135">
            <v>146942.39999999999</v>
          </cell>
        </row>
        <row r="136">
          <cell r="I136">
            <v>7000080497</v>
          </cell>
          <cell r="J136">
            <v>109368</v>
          </cell>
          <cell r="K136">
            <v>166338</v>
          </cell>
          <cell r="L136">
            <v>146942.39999999999</v>
          </cell>
        </row>
        <row r="137">
          <cell r="I137">
            <v>7000001880</v>
          </cell>
          <cell r="J137">
            <v>109368</v>
          </cell>
          <cell r="K137">
            <v>166338</v>
          </cell>
          <cell r="L137">
            <v>146942.39999999999</v>
          </cell>
        </row>
        <row r="138">
          <cell r="I138">
            <v>7000080154</v>
          </cell>
          <cell r="J138">
            <v>109368</v>
          </cell>
          <cell r="K138">
            <v>166338</v>
          </cell>
          <cell r="L138">
            <v>146942.39999999999</v>
          </cell>
        </row>
        <row r="139">
          <cell r="I139">
            <v>7000085607</v>
          </cell>
          <cell r="J139">
            <v>109368</v>
          </cell>
          <cell r="K139">
            <v>166338</v>
          </cell>
          <cell r="L139">
            <v>146942.39999999999</v>
          </cell>
        </row>
        <row r="140">
          <cell r="I140">
            <v>7000080948</v>
          </cell>
          <cell r="J140">
            <v>109368</v>
          </cell>
          <cell r="K140">
            <v>166338</v>
          </cell>
          <cell r="L140">
            <v>146942.39999999999</v>
          </cell>
        </row>
        <row r="141">
          <cell r="I141">
            <v>7000083886</v>
          </cell>
          <cell r="J141">
            <v>109368</v>
          </cell>
          <cell r="K141">
            <v>166338</v>
          </cell>
          <cell r="L141">
            <v>146942.39999999999</v>
          </cell>
        </row>
        <row r="142">
          <cell r="I142">
            <v>7000082790</v>
          </cell>
          <cell r="J142">
            <v>109368</v>
          </cell>
          <cell r="K142">
            <v>166338</v>
          </cell>
          <cell r="L142">
            <v>146942.39999999999</v>
          </cell>
        </row>
        <row r="143">
          <cell r="I143">
            <v>7000085255</v>
          </cell>
          <cell r="J143">
            <v>109368</v>
          </cell>
          <cell r="K143">
            <v>166338</v>
          </cell>
          <cell r="L143">
            <v>146942.39999999999</v>
          </cell>
        </row>
        <row r="144">
          <cell r="I144">
            <v>7000001925</v>
          </cell>
          <cell r="J144">
            <v>109368</v>
          </cell>
          <cell r="K144">
            <v>166338</v>
          </cell>
          <cell r="L144">
            <v>146942.39999999999</v>
          </cell>
        </row>
        <row r="145">
          <cell r="I145">
            <v>7000085608</v>
          </cell>
          <cell r="J145">
            <v>109368</v>
          </cell>
          <cell r="K145">
            <v>166338</v>
          </cell>
          <cell r="L145">
            <v>146942.39999999999</v>
          </cell>
        </row>
        <row r="146">
          <cell r="I146">
            <v>7000085377</v>
          </cell>
          <cell r="J146">
            <v>109368</v>
          </cell>
          <cell r="K146">
            <v>166338</v>
          </cell>
          <cell r="L146">
            <v>146942.39999999999</v>
          </cell>
        </row>
        <row r="147">
          <cell r="I147">
            <v>7000085246</v>
          </cell>
          <cell r="J147">
            <v>109368</v>
          </cell>
          <cell r="K147">
            <v>166338</v>
          </cell>
          <cell r="L147">
            <v>146942.39999999999</v>
          </cell>
        </row>
        <row r="148">
          <cell r="I148">
            <v>7000084773</v>
          </cell>
          <cell r="J148">
            <v>109368</v>
          </cell>
          <cell r="K148">
            <v>166338</v>
          </cell>
          <cell r="L148">
            <v>146942.39999999999</v>
          </cell>
        </row>
        <row r="149">
          <cell r="I149">
            <v>7000001469</v>
          </cell>
          <cell r="J149">
            <v>109368</v>
          </cell>
          <cell r="K149">
            <v>166338</v>
          </cell>
          <cell r="L149">
            <v>146942.39999999999</v>
          </cell>
        </row>
        <row r="150">
          <cell r="I150">
            <v>7000001881</v>
          </cell>
          <cell r="J150">
            <v>109368</v>
          </cell>
          <cell r="K150">
            <v>166338</v>
          </cell>
          <cell r="L150">
            <v>146942.39999999999</v>
          </cell>
        </row>
        <row r="151">
          <cell r="I151">
            <v>7000000430</v>
          </cell>
          <cell r="J151">
            <v>109368</v>
          </cell>
          <cell r="K151">
            <v>166338</v>
          </cell>
          <cell r="L151">
            <v>146942.39999999999</v>
          </cell>
        </row>
        <row r="152">
          <cell r="I152">
            <v>7000082463</v>
          </cell>
          <cell r="J152">
            <v>109368</v>
          </cell>
          <cell r="K152">
            <v>166338</v>
          </cell>
          <cell r="L152">
            <v>146942.39999999999</v>
          </cell>
        </row>
        <row r="153">
          <cell r="I153">
            <v>7000081316</v>
          </cell>
          <cell r="J153">
            <v>109368</v>
          </cell>
          <cell r="K153">
            <v>166338</v>
          </cell>
          <cell r="L153">
            <v>146942.39999999999</v>
          </cell>
        </row>
        <row r="154">
          <cell r="I154">
            <v>7000001859</v>
          </cell>
          <cell r="J154">
            <v>109368</v>
          </cell>
          <cell r="K154">
            <v>166338</v>
          </cell>
          <cell r="L154">
            <v>146942.39999999999</v>
          </cell>
        </row>
        <row r="155">
          <cell r="I155">
            <v>7000001924</v>
          </cell>
          <cell r="J155">
            <v>109368</v>
          </cell>
          <cell r="K155">
            <v>166338</v>
          </cell>
          <cell r="L155">
            <v>146942.39999999999</v>
          </cell>
        </row>
        <row r="156">
          <cell r="I156">
            <v>7000085624</v>
          </cell>
          <cell r="J156">
            <v>109368</v>
          </cell>
          <cell r="K156">
            <v>166338</v>
          </cell>
          <cell r="L156">
            <v>146942.39999999999</v>
          </cell>
        </row>
        <row r="157">
          <cell r="I157">
            <v>7000080167</v>
          </cell>
          <cell r="J157">
            <v>109368</v>
          </cell>
          <cell r="K157">
            <v>166338</v>
          </cell>
          <cell r="L157">
            <v>146942.39999999999</v>
          </cell>
        </row>
        <row r="158">
          <cell r="I158">
            <v>7000081414</v>
          </cell>
          <cell r="J158">
            <v>109368</v>
          </cell>
          <cell r="K158">
            <v>166338</v>
          </cell>
          <cell r="L158">
            <v>146942.39999999999</v>
          </cell>
        </row>
        <row r="159">
          <cell r="I159">
            <v>7000085397</v>
          </cell>
          <cell r="J159">
            <v>109368</v>
          </cell>
          <cell r="K159">
            <v>166338</v>
          </cell>
          <cell r="L159">
            <v>146942.39999999999</v>
          </cell>
        </row>
        <row r="160">
          <cell r="I160">
            <v>7000081211</v>
          </cell>
          <cell r="J160">
            <v>109368</v>
          </cell>
          <cell r="K160">
            <v>166338</v>
          </cell>
          <cell r="L160">
            <v>146942.39999999999</v>
          </cell>
        </row>
        <row r="161">
          <cell r="I161">
            <v>7000083887</v>
          </cell>
          <cell r="J161">
            <v>109368</v>
          </cell>
          <cell r="K161">
            <v>166338</v>
          </cell>
          <cell r="L161">
            <v>146942.39999999999</v>
          </cell>
        </row>
        <row r="162">
          <cell r="I162">
            <v>7000001882</v>
          </cell>
          <cell r="J162">
            <v>109368</v>
          </cell>
          <cell r="K162">
            <v>166338</v>
          </cell>
          <cell r="L162">
            <v>146942.39999999999</v>
          </cell>
        </row>
        <row r="163">
          <cell r="I163">
            <v>7000083025</v>
          </cell>
          <cell r="J163">
            <v>109368</v>
          </cell>
          <cell r="K163">
            <v>166338</v>
          </cell>
          <cell r="L163">
            <v>146942.39999999999</v>
          </cell>
        </row>
        <row r="164">
          <cell r="I164">
            <v>7000082788</v>
          </cell>
          <cell r="J164">
            <v>109368</v>
          </cell>
          <cell r="K164">
            <v>166338</v>
          </cell>
          <cell r="L164">
            <v>146942.39999999999</v>
          </cell>
        </row>
        <row r="165">
          <cell r="I165">
            <v>7000085627</v>
          </cell>
          <cell r="J165">
            <v>109368</v>
          </cell>
          <cell r="K165">
            <v>166338</v>
          </cell>
          <cell r="L165">
            <v>146942.39999999999</v>
          </cell>
        </row>
        <row r="166">
          <cell r="I166">
            <v>7000080503</v>
          </cell>
          <cell r="J166">
            <v>109368</v>
          </cell>
          <cell r="K166">
            <v>166338</v>
          </cell>
          <cell r="L166">
            <v>146942.39999999999</v>
          </cell>
        </row>
        <row r="167">
          <cell r="I167">
            <v>7000085489</v>
          </cell>
          <cell r="J167">
            <v>109368</v>
          </cell>
          <cell r="K167">
            <v>166338</v>
          </cell>
          <cell r="L167">
            <v>146942.39999999999</v>
          </cell>
        </row>
        <row r="168">
          <cell r="I168">
            <v>7000000962</v>
          </cell>
          <cell r="J168">
            <v>109368</v>
          </cell>
          <cell r="K168">
            <v>166338</v>
          </cell>
          <cell r="L168">
            <v>146942.39999999999</v>
          </cell>
        </row>
        <row r="169">
          <cell r="I169">
            <v>7000083169</v>
          </cell>
          <cell r="J169">
            <v>109368</v>
          </cell>
          <cell r="K169">
            <v>166338</v>
          </cell>
          <cell r="L169">
            <v>146942.39999999999</v>
          </cell>
        </row>
        <row r="170">
          <cell r="I170">
            <v>7000082459</v>
          </cell>
          <cell r="J170">
            <v>109368</v>
          </cell>
          <cell r="K170">
            <v>166338</v>
          </cell>
          <cell r="L170">
            <v>146942.39999999999</v>
          </cell>
        </row>
        <row r="171">
          <cell r="I171">
            <v>7000082470</v>
          </cell>
          <cell r="J171">
            <v>109368</v>
          </cell>
          <cell r="K171">
            <v>166338</v>
          </cell>
          <cell r="L171">
            <v>146942.39999999999</v>
          </cell>
        </row>
        <row r="172">
          <cell r="I172">
            <v>7000001912</v>
          </cell>
          <cell r="J172">
            <v>109368</v>
          </cell>
          <cell r="K172">
            <v>166338</v>
          </cell>
          <cell r="L172">
            <v>146942.39999999999</v>
          </cell>
        </row>
        <row r="173">
          <cell r="I173">
            <v>7000001965</v>
          </cell>
          <cell r="J173">
            <v>109368</v>
          </cell>
          <cell r="K173">
            <v>166338</v>
          </cell>
          <cell r="L173">
            <v>146942.39999999999</v>
          </cell>
        </row>
        <row r="174">
          <cell r="I174">
            <v>7000082460</v>
          </cell>
          <cell r="J174">
            <v>109368</v>
          </cell>
          <cell r="K174">
            <v>166338</v>
          </cell>
          <cell r="L174">
            <v>146942.39999999999</v>
          </cell>
        </row>
        <row r="175">
          <cell r="I175">
            <v>7000084835</v>
          </cell>
          <cell r="J175">
            <v>109368</v>
          </cell>
          <cell r="K175">
            <v>166338</v>
          </cell>
          <cell r="L175">
            <v>146942.39999999999</v>
          </cell>
        </row>
        <row r="176">
          <cell r="I176">
            <v>7000080499</v>
          </cell>
          <cell r="J176">
            <v>109368</v>
          </cell>
          <cell r="K176">
            <v>166338</v>
          </cell>
          <cell r="L176">
            <v>146942.39999999999</v>
          </cell>
        </row>
        <row r="177">
          <cell r="I177">
            <v>7000080521</v>
          </cell>
          <cell r="J177">
            <v>109368</v>
          </cell>
          <cell r="K177">
            <v>166338</v>
          </cell>
          <cell r="L177">
            <v>146942.39999999999</v>
          </cell>
        </row>
        <row r="178">
          <cell r="I178">
            <v>7000000394</v>
          </cell>
          <cell r="J178">
            <v>109368</v>
          </cell>
          <cell r="K178">
            <v>166338</v>
          </cell>
          <cell r="L178">
            <v>146942.39999999999</v>
          </cell>
        </row>
        <row r="179">
          <cell r="I179">
            <v>7000085394</v>
          </cell>
          <cell r="J179">
            <v>109368</v>
          </cell>
          <cell r="K179">
            <v>166338</v>
          </cell>
          <cell r="L179">
            <v>146942.39999999999</v>
          </cell>
        </row>
        <row r="180">
          <cell r="I180">
            <v>7000001044</v>
          </cell>
          <cell r="J180">
            <v>109368</v>
          </cell>
          <cell r="K180">
            <v>166338</v>
          </cell>
          <cell r="L180">
            <v>146942.39999999999</v>
          </cell>
        </row>
        <row r="181">
          <cell r="I181">
            <v>7000083151</v>
          </cell>
          <cell r="J181">
            <v>109368</v>
          </cell>
          <cell r="K181">
            <v>166338</v>
          </cell>
          <cell r="L181">
            <v>146942.39999999999</v>
          </cell>
        </row>
        <row r="182">
          <cell r="I182">
            <v>7000000995</v>
          </cell>
          <cell r="J182">
            <v>109368</v>
          </cell>
          <cell r="K182">
            <v>166338</v>
          </cell>
          <cell r="L182">
            <v>146942.39999999999</v>
          </cell>
        </row>
        <row r="183">
          <cell r="I183">
            <v>7000001431</v>
          </cell>
          <cell r="J183">
            <v>109368</v>
          </cell>
          <cell r="K183">
            <v>166338</v>
          </cell>
          <cell r="L183">
            <v>146942.39999999999</v>
          </cell>
        </row>
        <row r="184">
          <cell r="I184">
            <v>7000001448</v>
          </cell>
          <cell r="J184">
            <v>109368</v>
          </cell>
          <cell r="K184">
            <v>166338</v>
          </cell>
          <cell r="L184">
            <v>146942.39999999999</v>
          </cell>
        </row>
        <row r="185">
          <cell r="I185">
            <v>7000000749</v>
          </cell>
          <cell r="J185">
            <v>109368</v>
          </cell>
          <cell r="K185">
            <v>166338</v>
          </cell>
          <cell r="L185">
            <v>146942.39999999999</v>
          </cell>
        </row>
        <row r="186">
          <cell r="I186">
            <v>7000000747</v>
          </cell>
          <cell r="J186">
            <v>109368</v>
          </cell>
          <cell r="K186">
            <v>166338</v>
          </cell>
          <cell r="L186">
            <v>146942.39999999999</v>
          </cell>
        </row>
        <row r="187">
          <cell r="I187">
            <v>7000001888</v>
          </cell>
          <cell r="J187">
            <v>109368</v>
          </cell>
          <cell r="K187">
            <v>166338</v>
          </cell>
          <cell r="L187">
            <v>146942.39999999999</v>
          </cell>
        </row>
        <row r="188">
          <cell r="I188">
            <v>7000080129</v>
          </cell>
          <cell r="J188">
            <v>109368</v>
          </cell>
          <cell r="K188">
            <v>166338</v>
          </cell>
          <cell r="L188">
            <v>146942.39999999999</v>
          </cell>
        </row>
        <row r="189">
          <cell r="I189">
            <v>7000001843</v>
          </cell>
          <cell r="J189">
            <v>109368</v>
          </cell>
          <cell r="K189">
            <v>166338</v>
          </cell>
          <cell r="L189">
            <v>146942.39999999999</v>
          </cell>
        </row>
        <row r="190">
          <cell r="I190">
            <v>7000000940</v>
          </cell>
          <cell r="J190">
            <v>109368</v>
          </cell>
          <cell r="K190">
            <v>166338</v>
          </cell>
          <cell r="L190">
            <v>146942.39999999999</v>
          </cell>
        </row>
        <row r="191">
          <cell r="I191">
            <v>7000081355</v>
          </cell>
          <cell r="J191">
            <v>109368</v>
          </cell>
          <cell r="K191">
            <v>166338</v>
          </cell>
          <cell r="L191">
            <v>146942.39999999999</v>
          </cell>
        </row>
        <row r="192">
          <cell r="I192">
            <v>7000081429</v>
          </cell>
          <cell r="J192">
            <v>109368</v>
          </cell>
          <cell r="K192">
            <v>166338</v>
          </cell>
          <cell r="L192">
            <v>146942.39999999999</v>
          </cell>
        </row>
        <row r="193">
          <cell r="I193">
            <v>7000083265</v>
          </cell>
          <cell r="J193">
            <v>109368</v>
          </cell>
          <cell r="K193">
            <v>166338</v>
          </cell>
          <cell r="L193">
            <v>146942.39999999999</v>
          </cell>
        </row>
        <row r="194">
          <cell r="I194">
            <v>7000001905</v>
          </cell>
          <cell r="J194">
            <v>109368</v>
          </cell>
          <cell r="K194">
            <v>166338</v>
          </cell>
          <cell r="L194">
            <v>146942.39999999999</v>
          </cell>
        </row>
        <row r="195">
          <cell r="I195">
            <v>7000001848</v>
          </cell>
          <cell r="J195">
            <v>109368</v>
          </cell>
          <cell r="K195">
            <v>166338</v>
          </cell>
          <cell r="L195">
            <v>146942.39999999999</v>
          </cell>
        </row>
        <row r="196">
          <cell r="I196">
            <v>7000001893</v>
          </cell>
          <cell r="J196">
            <v>109368</v>
          </cell>
          <cell r="K196">
            <v>166338</v>
          </cell>
          <cell r="L196">
            <v>146942.39999999999</v>
          </cell>
        </row>
        <row r="197">
          <cell r="I197">
            <v>7000002473</v>
          </cell>
          <cell r="J197">
            <v>109368</v>
          </cell>
          <cell r="K197">
            <v>166338</v>
          </cell>
          <cell r="L197">
            <v>146942.39999999999</v>
          </cell>
        </row>
        <row r="198">
          <cell r="I198">
            <v>7000000368</v>
          </cell>
          <cell r="J198">
            <v>109368</v>
          </cell>
          <cell r="K198">
            <v>166338</v>
          </cell>
          <cell r="L198">
            <v>146942.39999999999</v>
          </cell>
        </row>
        <row r="199">
          <cell r="I199">
            <v>7000001050</v>
          </cell>
          <cell r="J199">
            <v>109368</v>
          </cell>
          <cell r="K199">
            <v>166338</v>
          </cell>
          <cell r="L199">
            <v>146942.39999999999</v>
          </cell>
        </row>
        <row r="200">
          <cell r="I200">
            <v>7000083888</v>
          </cell>
          <cell r="J200">
            <v>109368</v>
          </cell>
          <cell r="K200">
            <v>166338</v>
          </cell>
          <cell r="L200">
            <v>146942.39999999999</v>
          </cell>
        </row>
        <row r="201">
          <cell r="I201">
            <v>7000085383</v>
          </cell>
          <cell r="J201">
            <v>109368</v>
          </cell>
          <cell r="K201">
            <v>166338</v>
          </cell>
          <cell r="L201">
            <v>146942.39999999999</v>
          </cell>
        </row>
        <row r="202">
          <cell r="I202">
            <v>7000081210</v>
          </cell>
          <cell r="J202">
            <v>109368</v>
          </cell>
          <cell r="K202">
            <v>166338</v>
          </cell>
          <cell r="L202">
            <v>146942.39999999999</v>
          </cell>
        </row>
        <row r="203">
          <cell r="I203">
            <v>7000086744</v>
          </cell>
          <cell r="J203">
            <v>109368</v>
          </cell>
          <cell r="K203">
            <v>166338</v>
          </cell>
          <cell r="L203">
            <v>146942.39999999999</v>
          </cell>
        </row>
        <row r="204">
          <cell r="I204">
            <v>7000001049</v>
          </cell>
          <cell r="J204">
            <v>109368</v>
          </cell>
          <cell r="K204">
            <v>166338</v>
          </cell>
          <cell r="L204">
            <v>146942.39999999999</v>
          </cell>
        </row>
        <row r="205">
          <cell r="I205">
            <v>7000083152</v>
          </cell>
          <cell r="J205">
            <v>109368</v>
          </cell>
          <cell r="K205">
            <v>166338</v>
          </cell>
          <cell r="L205">
            <v>146942.39999999999</v>
          </cell>
        </row>
        <row r="206">
          <cell r="I206">
            <v>7000001837</v>
          </cell>
          <cell r="J206">
            <v>109368</v>
          </cell>
          <cell r="K206">
            <v>166338</v>
          </cell>
          <cell r="L206">
            <v>146942.39999999999</v>
          </cell>
        </row>
        <row r="207">
          <cell r="I207">
            <v>7000002458</v>
          </cell>
          <cell r="J207">
            <v>109368</v>
          </cell>
          <cell r="K207">
            <v>166338</v>
          </cell>
          <cell r="L207">
            <v>146942.39999999999</v>
          </cell>
        </row>
        <row r="208">
          <cell r="I208">
            <v>7000086743</v>
          </cell>
          <cell r="J208">
            <v>109368</v>
          </cell>
          <cell r="K208">
            <v>166338</v>
          </cell>
          <cell r="L208">
            <v>146942.39999999999</v>
          </cell>
        </row>
        <row r="209">
          <cell r="I209">
            <v>7000082336</v>
          </cell>
          <cell r="J209">
            <v>109368</v>
          </cell>
          <cell r="K209">
            <v>166338</v>
          </cell>
          <cell r="L209">
            <v>146942.39999999999</v>
          </cell>
        </row>
        <row r="210">
          <cell r="I210">
            <v>7000000030</v>
          </cell>
          <cell r="J210">
            <v>109368</v>
          </cell>
          <cell r="K210">
            <v>166338</v>
          </cell>
          <cell r="L210">
            <v>146942.39999999999</v>
          </cell>
        </row>
        <row r="211">
          <cell r="I211">
            <v>7000083156</v>
          </cell>
          <cell r="J211">
            <v>109368</v>
          </cell>
          <cell r="K211">
            <v>166338</v>
          </cell>
          <cell r="L211">
            <v>146942.39999999999</v>
          </cell>
        </row>
        <row r="212">
          <cell r="I212">
            <v>7000086232</v>
          </cell>
          <cell r="J212">
            <v>109368</v>
          </cell>
          <cell r="K212">
            <v>166338</v>
          </cell>
          <cell r="L212">
            <v>146942.39999999999</v>
          </cell>
        </row>
        <row r="213">
          <cell r="I213">
            <v>7000000737</v>
          </cell>
          <cell r="J213">
            <v>109368</v>
          </cell>
          <cell r="K213">
            <v>166338</v>
          </cell>
          <cell r="L213">
            <v>146942.39999999999</v>
          </cell>
        </row>
        <row r="214">
          <cell r="I214">
            <v>7000001427</v>
          </cell>
          <cell r="J214">
            <v>109368</v>
          </cell>
          <cell r="K214">
            <v>166338</v>
          </cell>
          <cell r="L214">
            <v>146942.39999999999</v>
          </cell>
        </row>
        <row r="215">
          <cell r="I215">
            <v>7000085605</v>
          </cell>
          <cell r="J215">
            <v>109368</v>
          </cell>
          <cell r="K215">
            <v>166338</v>
          </cell>
          <cell r="L215">
            <v>146942.39999999999</v>
          </cell>
        </row>
        <row r="216">
          <cell r="I216">
            <v>7000084288</v>
          </cell>
          <cell r="J216">
            <v>109368</v>
          </cell>
          <cell r="K216">
            <v>166338</v>
          </cell>
          <cell r="L216">
            <v>146942.39999999999</v>
          </cell>
        </row>
        <row r="217">
          <cell r="I217">
            <v>7000086718</v>
          </cell>
          <cell r="J217">
            <v>109368</v>
          </cell>
          <cell r="K217">
            <v>166338</v>
          </cell>
          <cell r="L217">
            <v>146942.39999999999</v>
          </cell>
        </row>
        <row r="218">
          <cell r="I218">
            <v>7000001417</v>
          </cell>
          <cell r="J218">
            <v>109368</v>
          </cell>
          <cell r="K218">
            <v>166338</v>
          </cell>
          <cell r="L218">
            <v>146942.39999999999</v>
          </cell>
        </row>
        <row r="219">
          <cell r="I219">
            <v>7000083019</v>
          </cell>
          <cell r="J219">
            <v>109368</v>
          </cell>
          <cell r="K219">
            <v>166338</v>
          </cell>
          <cell r="L219">
            <v>146942.39999999999</v>
          </cell>
        </row>
        <row r="220">
          <cell r="I220">
            <v>7000080424</v>
          </cell>
          <cell r="J220">
            <v>109368</v>
          </cell>
          <cell r="K220">
            <v>166338</v>
          </cell>
          <cell r="L220">
            <v>146942.39999999999</v>
          </cell>
        </row>
        <row r="221">
          <cell r="I221">
            <v>7000082239</v>
          </cell>
          <cell r="J221">
            <v>109368</v>
          </cell>
          <cell r="K221">
            <v>166338</v>
          </cell>
          <cell r="L221">
            <v>146942.39999999999</v>
          </cell>
        </row>
        <row r="222">
          <cell r="I222">
            <v>7000001445</v>
          </cell>
          <cell r="J222">
            <v>109368</v>
          </cell>
          <cell r="K222">
            <v>166338</v>
          </cell>
          <cell r="L222">
            <v>146942.39999999999</v>
          </cell>
        </row>
        <row r="223">
          <cell r="I223">
            <v>7000082493</v>
          </cell>
          <cell r="J223">
            <v>109368</v>
          </cell>
          <cell r="K223">
            <v>166338</v>
          </cell>
          <cell r="L223">
            <v>146942.39999999999</v>
          </cell>
        </row>
        <row r="224">
          <cell r="I224">
            <v>7000002103</v>
          </cell>
          <cell r="J224">
            <v>109368</v>
          </cell>
          <cell r="K224">
            <v>166338</v>
          </cell>
          <cell r="L224">
            <v>146942.39999999999</v>
          </cell>
        </row>
        <row r="225">
          <cell r="I225">
            <v>7000082986</v>
          </cell>
          <cell r="J225">
            <v>109368</v>
          </cell>
          <cell r="K225">
            <v>166338</v>
          </cell>
          <cell r="L225">
            <v>146942.39999999999</v>
          </cell>
        </row>
        <row r="226">
          <cell r="I226">
            <v>7000001832</v>
          </cell>
          <cell r="J226">
            <v>109368</v>
          </cell>
          <cell r="K226">
            <v>166338</v>
          </cell>
          <cell r="L226">
            <v>146942.39999999999</v>
          </cell>
        </row>
        <row r="227">
          <cell r="I227">
            <v>7000000736</v>
          </cell>
          <cell r="J227">
            <v>109368</v>
          </cell>
          <cell r="K227">
            <v>166338</v>
          </cell>
          <cell r="L227">
            <v>146942.39999999999</v>
          </cell>
        </row>
        <row r="228">
          <cell r="I228">
            <v>7000001864</v>
          </cell>
          <cell r="J228">
            <v>109368</v>
          </cell>
          <cell r="K228">
            <v>166338</v>
          </cell>
          <cell r="L228">
            <v>146942.39999999999</v>
          </cell>
        </row>
        <row r="229">
          <cell r="I229">
            <v>7000001873</v>
          </cell>
          <cell r="J229">
            <v>109368</v>
          </cell>
          <cell r="K229">
            <v>166338</v>
          </cell>
          <cell r="L229">
            <v>146942.39999999999</v>
          </cell>
        </row>
        <row r="230">
          <cell r="I230">
            <v>7000001822</v>
          </cell>
          <cell r="J230">
            <v>109368</v>
          </cell>
          <cell r="K230">
            <v>166338</v>
          </cell>
          <cell r="L230">
            <v>146942.39999999999</v>
          </cell>
        </row>
        <row r="231">
          <cell r="I231">
            <v>7000080128</v>
          </cell>
          <cell r="J231">
            <v>109368</v>
          </cell>
          <cell r="K231">
            <v>166338</v>
          </cell>
          <cell r="L231">
            <v>146942.39999999999</v>
          </cell>
        </row>
        <row r="232">
          <cell r="I232">
            <v>7000082333</v>
          </cell>
          <cell r="J232">
            <v>109368</v>
          </cell>
          <cell r="K232">
            <v>166338</v>
          </cell>
          <cell r="L232">
            <v>146942.39999999999</v>
          </cell>
        </row>
        <row r="233">
          <cell r="I233">
            <v>7000002114</v>
          </cell>
          <cell r="J233">
            <v>109368</v>
          </cell>
          <cell r="K233">
            <v>166338</v>
          </cell>
          <cell r="L233">
            <v>146942.39999999999</v>
          </cell>
        </row>
        <row r="234">
          <cell r="I234">
            <v>7000081415</v>
          </cell>
          <cell r="J234">
            <v>109368</v>
          </cell>
          <cell r="K234">
            <v>166338</v>
          </cell>
          <cell r="L234">
            <v>146942.39999999999</v>
          </cell>
        </row>
        <row r="235">
          <cell r="I235">
            <v>7000082332</v>
          </cell>
          <cell r="J235">
            <v>109368</v>
          </cell>
          <cell r="K235">
            <v>166338</v>
          </cell>
          <cell r="L235">
            <v>146942.39999999999</v>
          </cell>
        </row>
        <row r="236">
          <cell r="I236">
            <v>7000001862</v>
          </cell>
          <cell r="J236">
            <v>109368</v>
          </cell>
          <cell r="K236">
            <v>166338</v>
          </cell>
          <cell r="L236">
            <v>146942.39999999999</v>
          </cell>
        </row>
        <row r="237">
          <cell r="I237">
            <v>7000001439</v>
          </cell>
          <cell r="J237">
            <v>109368</v>
          </cell>
          <cell r="K237">
            <v>166338</v>
          </cell>
          <cell r="L237">
            <v>146942.39999999999</v>
          </cell>
        </row>
        <row r="238">
          <cell r="I238">
            <v>7000081281</v>
          </cell>
          <cell r="J238">
            <v>109368</v>
          </cell>
          <cell r="K238">
            <v>166338</v>
          </cell>
          <cell r="L238">
            <v>146942.39999999999</v>
          </cell>
        </row>
        <row r="239">
          <cell r="I239">
            <v>7000000712</v>
          </cell>
          <cell r="J239">
            <v>109368</v>
          </cell>
          <cell r="K239">
            <v>166338</v>
          </cell>
          <cell r="L239">
            <v>146942.39999999999</v>
          </cell>
        </row>
        <row r="240">
          <cell r="I240">
            <v>7000084594</v>
          </cell>
          <cell r="J240">
            <v>109368</v>
          </cell>
          <cell r="K240">
            <v>166338</v>
          </cell>
          <cell r="L240">
            <v>146942.39999999999</v>
          </cell>
        </row>
        <row r="241">
          <cell r="I241">
            <v>7000084595</v>
          </cell>
          <cell r="J241">
            <v>109368</v>
          </cell>
          <cell r="K241">
            <v>166338</v>
          </cell>
          <cell r="L241">
            <v>146942.39999999999</v>
          </cell>
        </row>
        <row r="242">
          <cell r="I242">
            <v>7000082552</v>
          </cell>
          <cell r="J242">
            <v>109368</v>
          </cell>
          <cell r="K242">
            <v>166338</v>
          </cell>
          <cell r="L242">
            <v>146942.39999999999</v>
          </cell>
        </row>
        <row r="243">
          <cell r="I243">
            <v>7000083889</v>
          </cell>
          <cell r="J243">
            <v>109368</v>
          </cell>
          <cell r="K243">
            <v>166338</v>
          </cell>
          <cell r="L243">
            <v>146942.39999999999</v>
          </cell>
        </row>
        <row r="244">
          <cell r="I244">
            <v>7000084726</v>
          </cell>
          <cell r="J244">
            <v>109368</v>
          </cell>
          <cell r="K244">
            <v>166338</v>
          </cell>
          <cell r="L244">
            <v>146942.39999999999</v>
          </cell>
        </row>
        <row r="245">
          <cell r="I245">
            <v>7000082787</v>
          </cell>
          <cell r="J245">
            <v>109368</v>
          </cell>
          <cell r="K245">
            <v>166338</v>
          </cell>
          <cell r="L245">
            <v>146942.39999999999</v>
          </cell>
        </row>
        <row r="246">
          <cell r="I246">
            <v>7000001605</v>
          </cell>
          <cell r="J246">
            <v>109368</v>
          </cell>
          <cell r="K246">
            <v>166338</v>
          </cell>
          <cell r="L246">
            <v>146942.39999999999</v>
          </cell>
        </row>
        <row r="247">
          <cell r="I247">
            <v>7000085614</v>
          </cell>
          <cell r="J247">
            <v>109368</v>
          </cell>
          <cell r="K247">
            <v>166338</v>
          </cell>
          <cell r="L247">
            <v>146942.39999999999</v>
          </cell>
        </row>
        <row r="248">
          <cell r="I248">
            <v>7000001590</v>
          </cell>
          <cell r="J248">
            <v>109368</v>
          </cell>
          <cell r="K248">
            <v>166338</v>
          </cell>
          <cell r="L248">
            <v>146942.39999999999</v>
          </cell>
        </row>
        <row r="249">
          <cell r="I249">
            <v>7000001418</v>
          </cell>
          <cell r="J249">
            <v>109368</v>
          </cell>
          <cell r="K249">
            <v>166338</v>
          </cell>
          <cell r="L249">
            <v>146942.39999999999</v>
          </cell>
        </row>
        <row r="250">
          <cell r="I250">
            <v>7000082899</v>
          </cell>
          <cell r="J250">
            <v>109368</v>
          </cell>
          <cell r="K250">
            <v>166338</v>
          </cell>
          <cell r="L250">
            <v>146942.39999999999</v>
          </cell>
        </row>
        <row r="251">
          <cell r="I251">
            <v>7000085610</v>
          </cell>
          <cell r="J251">
            <v>109368</v>
          </cell>
          <cell r="K251">
            <v>166338</v>
          </cell>
          <cell r="L251">
            <v>146942.39999999999</v>
          </cell>
        </row>
        <row r="252">
          <cell r="I252">
            <v>7000001470</v>
          </cell>
          <cell r="J252">
            <v>109368</v>
          </cell>
          <cell r="K252">
            <v>166338</v>
          </cell>
          <cell r="L252">
            <v>146942.39999999999</v>
          </cell>
        </row>
        <row r="253">
          <cell r="I253">
            <v>7000001464</v>
          </cell>
          <cell r="J253">
            <v>109368</v>
          </cell>
          <cell r="K253">
            <v>166338</v>
          </cell>
          <cell r="L253">
            <v>146942.39999999999</v>
          </cell>
        </row>
        <row r="254">
          <cell r="I254">
            <v>7000001020</v>
          </cell>
          <cell r="J254">
            <v>109368</v>
          </cell>
          <cell r="K254">
            <v>166338</v>
          </cell>
          <cell r="L254">
            <v>146942.39999999999</v>
          </cell>
        </row>
        <row r="255">
          <cell r="I255">
            <v>7000086722</v>
          </cell>
          <cell r="J255">
            <v>109368</v>
          </cell>
          <cell r="K255">
            <v>166338</v>
          </cell>
          <cell r="L255">
            <v>146942.39999999999</v>
          </cell>
        </row>
        <row r="256">
          <cell r="I256">
            <v>7000080158</v>
          </cell>
          <cell r="J256">
            <v>109368</v>
          </cell>
          <cell r="K256">
            <v>166338</v>
          </cell>
          <cell r="L256">
            <v>146942.39999999999</v>
          </cell>
        </row>
        <row r="257">
          <cell r="I257">
            <v>7000081338</v>
          </cell>
          <cell r="J257">
            <v>109368</v>
          </cell>
          <cell r="K257">
            <v>166338</v>
          </cell>
          <cell r="L257">
            <v>146942.39999999999</v>
          </cell>
        </row>
        <row r="258">
          <cell r="I258">
            <v>7000081765</v>
          </cell>
          <cell r="J258">
            <v>109368</v>
          </cell>
          <cell r="K258">
            <v>166338</v>
          </cell>
          <cell r="L258">
            <v>146942.39999999999</v>
          </cell>
        </row>
        <row r="259">
          <cell r="I259">
            <v>7000081354</v>
          </cell>
          <cell r="J259">
            <v>109368</v>
          </cell>
          <cell r="K259">
            <v>166338</v>
          </cell>
          <cell r="L259">
            <v>146942.39999999999</v>
          </cell>
        </row>
        <row r="260">
          <cell r="I260">
            <v>7000080068</v>
          </cell>
          <cell r="J260">
            <v>109368</v>
          </cell>
          <cell r="K260">
            <v>166338</v>
          </cell>
          <cell r="L260">
            <v>146942.39999999999</v>
          </cell>
        </row>
        <row r="261">
          <cell r="I261">
            <v>7000002443</v>
          </cell>
          <cell r="J261">
            <v>109368</v>
          </cell>
          <cell r="K261">
            <v>166338</v>
          </cell>
          <cell r="L261">
            <v>146942.39999999999</v>
          </cell>
        </row>
        <row r="262">
          <cell r="I262">
            <v>7000081360</v>
          </cell>
          <cell r="J262">
            <v>109368</v>
          </cell>
          <cell r="K262">
            <v>166338</v>
          </cell>
          <cell r="L262">
            <v>146942.39999999999</v>
          </cell>
        </row>
        <row r="263">
          <cell r="I263">
            <v>7000000126</v>
          </cell>
          <cell r="J263">
            <v>109368</v>
          </cell>
          <cell r="K263">
            <v>166338</v>
          </cell>
          <cell r="L263">
            <v>146942.39999999999</v>
          </cell>
        </row>
        <row r="264">
          <cell r="I264">
            <v>7000080162</v>
          </cell>
          <cell r="J264">
            <v>109368</v>
          </cell>
          <cell r="K264">
            <v>166338</v>
          </cell>
          <cell r="L264">
            <v>146942.39999999999</v>
          </cell>
        </row>
        <row r="265">
          <cell r="I265">
            <v>7000080100</v>
          </cell>
          <cell r="J265">
            <v>109368</v>
          </cell>
          <cell r="K265">
            <v>166338</v>
          </cell>
          <cell r="L265">
            <v>146942.39999999999</v>
          </cell>
        </row>
        <row r="266">
          <cell r="I266">
            <v>7000000360</v>
          </cell>
          <cell r="J266">
            <v>109368</v>
          </cell>
          <cell r="K266">
            <v>166338</v>
          </cell>
          <cell r="L266">
            <v>146942.39999999999</v>
          </cell>
        </row>
        <row r="267">
          <cell r="I267">
            <v>7000001422</v>
          </cell>
          <cell r="J267">
            <v>109368</v>
          </cell>
          <cell r="K267">
            <v>166338</v>
          </cell>
          <cell r="L267">
            <v>146942.39999999999</v>
          </cell>
        </row>
        <row r="268">
          <cell r="I268">
            <v>7000082337</v>
          </cell>
          <cell r="J268">
            <v>109368</v>
          </cell>
          <cell r="K268">
            <v>166338</v>
          </cell>
          <cell r="L268">
            <v>146942.39999999999</v>
          </cell>
        </row>
        <row r="269">
          <cell r="I269">
            <v>7000000924</v>
          </cell>
          <cell r="J269">
            <v>109368</v>
          </cell>
          <cell r="K269">
            <v>166338</v>
          </cell>
          <cell r="L269">
            <v>146942.39999999999</v>
          </cell>
        </row>
        <row r="270">
          <cell r="I270">
            <v>7000000917</v>
          </cell>
          <cell r="J270">
            <v>109368</v>
          </cell>
          <cell r="K270">
            <v>166338</v>
          </cell>
          <cell r="L270">
            <v>146942.39999999999</v>
          </cell>
        </row>
        <row r="271">
          <cell r="I271">
            <v>7000084918</v>
          </cell>
          <cell r="J271">
            <v>109368</v>
          </cell>
          <cell r="K271">
            <v>166338</v>
          </cell>
          <cell r="L271">
            <v>146942.39999999999</v>
          </cell>
        </row>
        <row r="272">
          <cell r="I272">
            <v>7000001828</v>
          </cell>
          <cell r="J272">
            <v>109368</v>
          </cell>
          <cell r="K272">
            <v>166338</v>
          </cell>
          <cell r="L272">
            <v>146942.39999999999</v>
          </cell>
        </row>
        <row r="273">
          <cell r="I273">
            <v>7000001866</v>
          </cell>
          <cell r="J273">
            <v>109368</v>
          </cell>
          <cell r="K273">
            <v>166338</v>
          </cell>
          <cell r="L273">
            <v>146942.39999999999</v>
          </cell>
        </row>
        <row r="274">
          <cell r="I274">
            <v>7000002462</v>
          </cell>
          <cell r="J274">
            <v>109368</v>
          </cell>
          <cell r="K274">
            <v>166338</v>
          </cell>
          <cell r="L274">
            <v>146942.39999999999</v>
          </cell>
        </row>
        <row r="275">
          <cell r="I275">
            <v>7000002447</v>
          </cell>
          <cell r="J275">
            <v>109368</v>
          </cell>
          <cell r="K275">
            <v>166338</v>
          </cell>
          <cell r="L275">
            <v>146942.39999999999</v>
          </cell>
        </row>
        <row r="276">
          <cell r="I276">
            <v>7000082444</v>
          </cell>
          <cell r="J276">
            <v>109368</v>
          </cell>
          <cell r="K276">
            <v>166338</v>
          </cell>
          <cell r="L276">
            <v>146942.39999999999</v>
          </cell>
        </row>
        <row r="277">
          <cell r="I277">
            <v>7000001835</v>
          </cell>
          <cell r="J277">
            <v>109368</v>
          </cell>
          <cell r="K277">
            <v>166338</v>
          </cell>
          <cell r="L277">
            <v>146942.39999999999</v>
          </cell>
        </row>
        <row r="278">
          <cell r="I278">
            <v>7000082484</v>
          </cell>
          <cell r="J278">
            <v>109368</v>
          </cell>
          <cell r="K278">
            <v>166338</v>
          </cell>
          <cell r="L278">
            <v>146942.39999999999</v>
          </cell>
        </row>
        <row r="279">
          <cell r="I279">
            <v>7000081312</v>
          </cell>
          <cell r="J279">
            <v>109368</v>
          </cell>
          <cell r="K279">
            <v>166338</v>
          </cell>
          <cell r="L279">
            <v>146942.39999999999</v>
          </cell>
        </row>
        <row r="280">
          <cell r="I280">
            <v>7000085486</v>
          </cell>
          <cell r="J280">
            <v>109368</v>
          </cell>
          <cell r="K280">
            <v>166338</v>
          </cell>
          <cell r="L280">
            <v>146942.39999999999</v>
          </cell>
        </row>
        <row r="281">
          <cell r="I281">
            <v>7000086476</v>
          </cell>
          <cell r="J281">
            <v>109368</v>
          </cell>
          <cell r="K281">
            <v>166338</v>
          </cell>
          <cell r="L281">
            <v>146942.39999999999</v>
          </cell>
        </row>
        <row r="282">
          <cell r="I282">
            <v>7000080919</v>
          </cell>
          <cell r="J282">
            <v>109368</v>
          </cell>
          <cell r="K282">
            <v>166338</v>
          </cell>
          <cell r="L282">
            <v>146942.39999999999</v>
          </cell>
        </row>
        <row r="283">
          <cell r="I283">
            <v>7000081719</v>
          </cell>
          <cell r="J283">
            <v>109368</v>
          </cell>
          <cell r="K283">
            <v>166338</v>
          </cell>
          <cell r="L283">
            <v>146942.39999999999</v>
          </cell>
        </row>
        <row r="284">
          <cell r="I284">
            <v>7000001800</v>
          </cell>
          <cell r="J284">
            <v>109368</v>
          </cell>
          <cell r="K284">
            <v>166338</v>
          </cell>
          <cell r="L284">
            <v>146942.39999999999</v>
          </cell>
        </row>
        <row r="285">
          <cell r="I285">
            <v>7000002220</v>
          </cell>
          <cell r="J285">
            <v>109368</v>
          </cell>
          <cell r="K285">
            <v>166338</v>
          </cell>
          <cell r="L285">
            <v>146942.39999999999</v>
          </cell>
        </row>
        <row r="286">
          <cell r="I286">
            <v>7000080456</v>
          </cell>
          <cell r="J286">
            <v>109368</v>
          </cell>
          <cell r="K286">
            <v>166338</v>
          </cell>
          <cell r="L286">
            <v>146942.39999999999</v>
          </cell>
        </row>
        <row r="287">
          <cell r="I287">
            <v>7000083022</v>
          </cell>
          <cell r="J287">
            <v>109368</v>
          </cell>
          <cell r="K287">
            <v>166338</v>
          </cell>
          <cell r="L287">
            <v>146942.39999999999</v>
          </cell>
        </row>
        <row r="288">
          <cell r="I288">
            <v>7000002222</v>
          </cell>
          <cell r="J288">
            <v>109368</v>
          </cell>
          <cell r="K288">
            <v>166338</v>
          </cell>
          <cell r="L288">
            <v>146942.39999999999</v>
          </cell>
        </row>
        <row r="289">
          <cell r="I289">
            <v>7000085503</v>
          </cell>
          <cell r="J289">
            <v>109368</v>
          </cell>
          <cell r="K289">
            <v>166338</v>
          </cell>
          <cell r="L289">
            <v>146942.39999999999</v>
          </cell>
        </row>
        <row r="290">
          <cell r="I290">
            <v>7000001826</v>
          </cell>
          <cell r="J290">
            <v>109368</v>
          </cell>
          <cell r="K290">
            <v>166338</v>
          </cell>
          <cell r="L290">
            <v>146942.39999999999</v>
          </cell>
        </row>
        <row r="291">
          <cell r="I291">
            <v>7000002218</v>
          </cell>
          <cell r="J291">
            <v>109368</v>
          </cell>
          <cell r="K291">
            <v>166338</v>
          </cell>
          <cell r="L291">
            <v>146942.39999999999</v>
          </cell>
        </row>
        <row r="292">
          <cell r="I292">
            <v>7000002217</v>
          </cell>
          <cell r="J292">
            <v>109368</v>
          </cell>
          <cell r="K292">
            <v>166338</v>
          </cell>
          <cell r="L292">
            <v>146942.39999999999</v>
          </cell>
        </row>
        <row r="293">
          <cell r="I293">
            <v>7000002228</v>
          </cell>
          <cell r="J293">
            <v>109368</v>
          </cell>
          <cell r="K293">
            <v>166338</v>
          </cell>
          <cell r="L293">
            <v>146942.39999999999</v>
          </cell>
        </row>
        <row r="294">
          <cell r="I294">
            <v>7000083361</v>
          </cell>
          <cell r="J294">
            <v>109368</v>
          </cell>
          <cell r="K294">
            <v>166338</v>
          </cell>
          <cell r="L294">
            <v>146942.39999999999</v>
          </cell>
        </row>
        <row r="295">
          <cell r="I295">
            <v>7000085386</v>
          </cell>
          <cell r="J295">
            <v>109368</v>
          </cell>
          <cell r="K295">
            <v>166338</v>
          </cell>
          <cell r="L295">
            <v>146942.39999999999</v>
          </cell>
        </row>
        <row r="296">
          <cell r="I296">
            <v>7000081308</v>
          </cell>
          <cell r="J296">
            <v>109368</v>
          </cell>
          <cell r="K296">
            <v>166338</v>
          </cell>
          <cell r="L296">
            <v>146942.39999999999</v>
          </cell>
        </row>
        <row r="297">
          <cell r="I297">
            <v>7000000731</v>
          </cell>
          <cell r="J297">
            <v>109368</v>
          </cell>
          <cell r="K297">
            <v>166338</v>
          </cell>
          <cell r="L297">
            <v>146942.39999999999</v>
          </cell>
        </row>
        <row r="298">
          <cell r="I298">
            <v>7000002225</v>
          </cell>
          <cell r="J298">
            <v>109368</v>
          </cell>
          <cell r="K298">
            <v>166338</v>
          </cell>
          <cell r="L298">
            <v>146942.39999999999</v>
          </cell>
        </row>
        <row r="299">
          <cell r="I299">
            <v>7000002141</v>
          </cell>
          <cell r="J299">
            <v>109368</v>
          </cell>
          <cell r="K299">
            <v>166338</v>
          </cell>
          <cell r="L299">
            <v>146942.39999999999</v>
          </cell>
        </row>
        <row r="300">
          <cell r="I300">
            <v>7000084419</v>
          </cell>
          <cell r="J300">
            <v>109368</v>
          </cell>
          <cell r="K300">
            <v>166338</v>
          </cell>
          <cell r="L300">
            <v>146942.39999999999</v>
          </cell>
        </row>
        <row r="301">
          <cell r="I301">
            <v>7000081743</v>
          </cell>
          <cell r="J301">
            <v>109368</v>
          </cell>
          <cell r="K301">
            <v>166338</v>
          </cell>
          <cell r="L301">
            <v>146942.39999999999</v>
          </cell>
        </row>
        <row r="302">
          <cell r="I302">
            <v>7000085387</v>
          </cell>
          <cell r="J302">
            <v>109368</v>
          </cell>
          <cell r="K302">
            <v>166338</v>
          </cell>
          <cell r="L302">
            <v>146942.39999999999</v>
          </cell>
        </row>
        <row r="303">
          <cell r="I303">
            <v>7000082490</v>
          </cell>
          <cell r="J303">
            <v>109368</v>
          </cell>
          <cell r="K303">
            <v>166338</v>
          </cell>
          <cell r="L303">
            <v>146942.39999999999</v>
          </cell>
        </row>
        <row r="304">
          <cell r="I304">
            <v>7000082771</v>
          </cell>
          <cell r="J304">
            <v>109368</v>
          </cell>
          <cell r="K304">
            <v>166338</v>
          </cell>
          <cell r="L304">
            <v>146942.39999999999</v>
          </cell>
        </row>
        <row r="305">
          <cell r="I305">
            <v>7000082491</v>
          </cell>
          <cell r="J305">
            <v>109368</v>
          </cell>
          <cell r="K305">
            <v>166338</v>
          </cell>
          <cell r="L305">
            <v>146942.39999999999</v>
          </cell>
        </row>
        <row r="306">
          <cell r="I306">
            <v>7000082774</v>
          </cell>
          <cell r="J306">
            <v>109368</v>
          </cell>
          <cell r="K306">
            <v>166338</v>
          </cell>
          <cell r="L306">
            <v>146942.39999999999</v>
          </cell>
        </row>
        <row r="307">
          <cell r="I307">
            <v>7000081430</v>
          </cell>
          <cell r="J307">
            <v>109368</v>
          </cell>
          <cell r="K307">
            <v>166338</v>
          </cell>
          <cell r="L307">
            <v>146942.39999999999</v>
          </cell>
        </row>
        <row r="308">
          <cell r="I308">
            <v>7000080153</v>
          </cell>
          <cell r="J308">
            <v>109368</v>
          </cell>
          <cell r="K308">
            <v>166338</v>
          </cell>
          <cell r="L308">
            <v>146942.39999999999</v>
          </cell>
        </row>
        <row r="309">
          <cell r="I309">
            <v>7000000916</v>
          </cell>
          <cell r="J309">
            <v>109368</v>
          </cell>
          <cell r="K309">
            <v>166338</v>
          </cell>
          <cell r="L309">
            <v>146942.39999999999</v>
          </cell>
        </row>
        <row r="310">
          <cell r="I310">
            <v>7000084669</v>
          </cell>
          <cell r="J310">
            <v>109368</v>
          </cell>
          <cell r="K310">
            <v>166338</v>
          </cell>
          <cell r="L310">
            <v>146942.39999999999</v>
          </cell>
        </row>
        <row r="311">
          <cell r="I311">
            <v>7000086731</v>
          </cell>
          <cell r="J311">
            <v>109368</v>
          </cell>
          <cell r="K311">
            <v>166338</v>
          </cell>
          <cell r="L311">
            <v>146942.39999999999</v>
          </cell>
        </row>
        <row r="312">
          <cell r="I312">
            <v>7000081416</v>
          </cell>
          <cell r="J312">
            <v>109368</v>
          </cell>
          <cell r="K312">
            <v>166338</v>
          </cell>
          <cell r="L312">
            <v>146942.39999999999</v>
          </cell>
        </row>
        <row r="313">
          <cell r="I313">
            <v>7000080415</v>
          </cell>
          <cell r="J313">
            <v>109368</v>
          </cell>
          <cell r="K313">
            <v>166338</v>
          </cell>
          <cell r="L313">
            <v>146942.39999999999</v>
          </cell>
        </row>
        <row r="314">
          <cell r="I314">
            <v>7000084727</v>
          </cell>
          <cell r="J314">
            <v>109368</v>
          </cell>
          <cell r="K314">
            <v>166338</v>
          </cell>
          <cell r="L314">
            <v>146942.39999999999</v>
          </cell>
        </row>
        <row r="315">
          <cell r="I315">
            <v>7000000337</v>
          </cell>
          <cell r="J315">
            <v>109368</v>
          </cell>
          <cell r="K315">
            <v>166338</v>
          </cell>
          <cell r="L315">
            <v>146942.39999999999</v>
          </cell>
        </row>
        <row r="316">
          <cell r="I316">
            <v>7000002083</v>
          </cell>
          <cell r="J316">
            <v>109368</v>
          </cell>
          <cell r="K316">
            <v>166338</v>
          </cell>
          <cell r="L316">
            <v>146942.39999999999</v>
          </cell>
        </row>
        <row r="317">
          <cell r="I317">
            <v>7000002101</v>
          </cell>
          <cell r="J317">
            <v>109368</v>
          </cell>
          <cell r="K317">
            <v>166338</v>
          </cell>
          <cell r="L317">
            <v>146942.39999999999</v>
          </cell>
        </row>
        <row r="318">
          <cell r="I318">
            <v>7000002107</v>
          </cell>
          <cell r="J318">
            <v>109368</v>
          </cell>
          <cell r="K318">
            <v>166338</v>
          </cell>
          <cell r="L318">
            <v>146942.39999999999</v>
          </cell>
        </row>
        <row r="319">
          <cell r="I319">
            <v>7000002231</v>
          </cell>
          <cell r="J319">
            <v>109368</v>
          </cell>
          <cell r="K319">
            <v>166338</v>
          </cell>
          <cell r="L319">
            <v>146942.39999999999</v>
          </cell>
        </row>
        <row r="320">
          <cell r="I320">
            <v>7000082763</v>
          </cell>
          <cell r="J320">
            <v>109368</v>
          </cell>
          <cell r="K320">
            <v>166338</v>
          </cell>
          <cell r="L320">
            <v>146942.39999999999</v>
          </cell>
        </row>
        <row r="321">
          <cell r="I321">
            <v>7000001870</v>
          </cell>
          <cell r="J321">
            <v>109368</v>
          </cell>
          <cell r="K321">
            <v>166338</v>
          </cell>
          <cell r="L321">
            <v>146942.39999999999</v>
          </cell>
        </row>
        <row r="322">
          <cell r="I322">
            <v>7000085631</v>
          </cell>
          <cell r="J322">
            <v>109368</v>
          </cell>
          <cell r="K322">
            <v>166338</v>
          </cell>
          <cell r="L322">
            <v>146942.39999999999</v>
          </cell>
        </row>
        <row r="323">
          <cell r="I323">
            <v>7000002177</v>
          </cell>
          <cell r="J323">
            <v>109368</v>
          </cell>
          <cell r="K323">
            <v>166338</v>
          </cell>
          <cell r="L323">
            <v>146942.39999999999</v>
          </cell>
        </row>
        <row r="324">
          <cell r="I324">
            <v>7000000371</v>
          </cell>
          <cell r="J324">
            <v>109368</v>
          </cell>
          <cell r="K324">
            <v>166338</v>
          </cell>
          <cell r="L324">
            <v>146942.39999999999</v>
          </cell>
        </row>
        <row r="325">
          <cell r="I325">
            <v>7000082764</v>
          </cell>
          <cell r="J325">
            <v>109368</v>
          </cell>
          <cell r="K325">
            <v>166338</v>
          </cell>
          <cell r="L325">
            <v>146942.39999999999</v>
          </cell>
        </row>
        <row r="326">
          <cell r="I326">
            <v>7000000735</v>
          </cell>
          <cell r="J326">
            <v>109368</v>
          </cell>
          <cell r="K326">
            <v>166338</v>
          </cell>
          <cell r="L326">
            <v>146942.39999999999</v>
          </cell>
        </row>
        <row r="327">
          <cell r="I327">
            <v>7000084732</v>
          </cell>
          <cell r="J327">
            <v>109368</v>
          </cell>
          <cell r="K327">
            <v>166338</v>
          </cell>
          <cell r="L327">
            <v>146942.39999999999</v>
          </cell>
        </row>
        <row r="328">
          <cell r="I328">
            <v>7000082766</v>
          </cell>
          <cell r="J328">
            <v>109368</v>
          </cell>
          <cell r="K328">
            <v>166338</v>
          </cell>
          <cell r="L328">
            <v>146942.39999999999</v>
          </cell>
        </row>
        <row r="329">
          <cell r="I329">
            <v>7000086729</v>
          </cell>
          <cell r="J329">
            <v>109368</v>
          </cell>
          <cell r="K329">
            <v>166338</v>
          </cell>
          <cell r="L329">
            <v>146942.39999999999</v>
          </cell>
        </row>
        <row r="330">
          <cell r="I330">
            <v>7000001401</v>
          </cell>
          <cell r="J330">
            <v>109368</v>
          </cell>
          <cell r="K330">
            <v>166338</v>
          </cell>
          <cell r="L330">
            <v>146942.39999999999</v>
          </cell>
        </row>
        <row r="331">
          <cell r="I331">
            <v>7000001834</v>
          </cell>
          <cell r="J331">
            <v>109368</v>
          </cell>
          <cell r="K331">
            <v>166338</v>
          </cell>
          <cell r="L331">
            <v>146942.39999999999</v>
          </cell>
        </row>
        <row r="332">
          <cell r="I332">
            <v>7000084728</v>
          </cell>
          <cell r="J332">
            <v>109368</v>
          </cell>
          <cell r="K332">
            <v>166338</v>
          </cell>
          <cell r="L332">
            <v>146942.39999999999</v>
          </cell>
        </row>
        <row r="333">
          <cell r="I333">
            <v>7000001399</v>
          </cell>
          <cell r="J333">
            <v>109368</v>
          </cell>
          <cell r="K333">
            <v>166338</v>
          </cell>
          <cell r="L333">
            <v>146942.39999999999</v>
          </cell>
        </row>
        <row r="334">
          <cell r="I334">
            <v>7000081307</v>
          </cell>
          <cell r="J334">
            <v>109368</v>
          </cell>
          <cell r="K334">
            <v>166338</v>
          </cell>
          <cell r="L334">
            <v>146942.39999999999</v>
          </cell>
        </row>
        <row r="335">
          <cell r="I335">
            <v>7000081208</v>
          </cell>
          <cell r="J335">
            <v>109368</v>
          </cell>
          <cell r="K335">
            <v>166338</v>
          </cell>
          <cell r="L335">
            <v>146942.39999999999</v>
          </cell>
        </row>
        <row r="336">
          <cell r="I336">
            <v>7000000748</v>
          </cell>
          <cell r="J336">
            <v>109368</v>
          </cell>
          <cell r="K336">
            <v>166338</v>
          </cell>
          <cell r="L336">
            <v>146942.39999999999</v>
          </cell>
        </row>
        <row r="337">
          <cell r="I337">
            <v>7000080157</v>
          </cell>
          <cell r="J337">
            <v>109368</v>
          </cell>
          <cell r="K337">
            <v>166338</v>
          </cell>
          <cell r="L337">
            <v>146942.39999999999</v>
          </cell>
        </row>
        <row r="338">
          <cell r="I338">
            <v>7000002178</v>
          </cell>
          <cell r="J338">
            <v>109368</v>
          </cell>
          <cell r="K338">
            <v>166338</v>
          </cell>
          <cell r="L338">
            <v>146942.39999999999</v>
          </cell>
        </row>
        <row r="339">
          <cell r="I339">
            <v>7000080142</v>
          </cell>
          <cell r="J339">
            <v>109368</v>
          </cell>
          <cell r="K339">
            <v>166338</v>
          </cell>
          <cell r="L339">
            <v>146942.39999999999</v>
          </cell>
        </row>
        <row r="340">
          <cell r="I340">
            <v>7000002475</v>
          </cell>
          <cell r="J340">
            <v>109368</v>
          </cell>
          <cell r="K340">
            <v>166338</v>
          </cell>
          <cell r="L340">
            <v>146942.39999999999</v>
          </cell>
        </row>
        <row r="341">
          <cell r="I341">
            <v>7000080172</v>
          </cell>
          <cell r="J341">
            <v>109368</v>
          </cell>
          <cell r="K341">
            <v>166338</v>
          </cell>
          <cell r="L341">
            <v>146942.39999999999</v>
          </cell>
        </row>
        <row r="342">
          <cell r="I342">
            <v>7000082453</v>
          </cell>
          <cell r="J342">
            <v>109368</v>
          </cell>
          <cell r="K342">
            <v>166338</v>
          </cell>
          <cell r="L342">
            <v>146942.39999999999</v>
          </cell>
        </row>
        <row r="343">
          <cell r="I343">
            <v>7000084063</v>
          </cell>
          <cell r="J343">
            <v>109368</v>
          </cell>
          <cell r="K343">
            <v>166338</v>
          </cell>
          <cell r="L343">
            <v>146942.39999999999</v>
          </cell>
        </row>
        <row r="344">
          <cell r="I344">
            <v>7000086237</v>
          </cell>
          <cell r="J344">
            <v>109368</v>
          </cell>
          <cell r="K344">
            <v>166338</v>
          </cell>
          <cell r="L344">
            <v>146942.39999999999</v>
          </cell>
        </row>
        <row r="345">
          <cell r="I345">
            <v>7000084659</v>
          </cell>
          <cell r="J345">
            <v>109368</v>
          </cell>
          <cell r="K345">
            <v>166338</v>
          </cell>
          <cell r="L345">
            <v>146942.39999999999</v>
          </cell>
        </row>
        <row r="346">
          <cell r="I346">
            <v>7000081375</v>
          </cell>
          <cell r="J346">
            <v>109368</v>
          </cell>
          <cell r="K346">
            <v>166338</v>
          </cell>
          <cell r="L346">
            <v>146942.39999999999</v>
          </cell>
        </row>
        <row r="347">
          <cell r="I347">
            <v>7000000713</v>
          </cell>
          <cell r="J347">
            <v>109368</v>
          </cell>
          <cell r="K347">
            <v>166338</v>
          </cell>
          <cell r="L347">
            <v>146942.39999999999</v>
          </cell>
        </row>
        <row r="348">
          <cell r="I348">
            <v>7000086240</v>
          </cell>
          <cell r="J348">
            <v>109368</v>
          </cell>
          <cell r="K348">
            <v>166338</v>
          </cell>
          <cell r="L348">
            <v>146942.39999999999</v>
          </cell>
        </row>
        <row r="349">
          <cell r="I349">
            <v>7000083137</v>
          </cell>
          <cell r="J349">
            <v>109368</v>
          </cell>
          <cell r="K349">
            <v>166338</v>
          </cell>
          <cell r="L349">
            <v>146942.39999999999</v>
          </cell>
        </row>
        <row r="350">
          <cell r="I350">
            <v>7000080114</v>
          </cell>
          <cell r="J350">
            <v>109368</v>
          </cell>
          <cell r="K350">
            <v>166338</v>
          </cell>
          <cell r="L350">
            <v>146942.39999999999</v>
          </cell>
        </row>
        <row r="351">
          <cell r="I351">
            <v>7000083751</v>
          </cell>
          <cell r="J351">
            <v>109368</v>
          </cell>
          <cell r="K351">
            <v>166338</v>
          </cell>
          <cell r="L351">
            <v>146942.39999999999</v>
          </cell>
        </row>
        <row r="352">
          <cell r="I352">
            <v>7000083140</v>
          </cell>
          <cell r="J352">
            <v>109368</v>
          </cell>
          <cell r="K352">
            <v>166338</v>
          </cell>
          <cell r="L352">
            <v>146942.39999999999</v>
          </cell>
        </row>
        <row r="353">
          <cell r="I353">
            <v>7000000699</v>
          </cell>
          <cell r="J353">
            <v>109368</v>
          </cell>
          <cell r="K353">
            <v>166338</v>
          </cell>
          <cell r="L353">
            <v>146942.39999999999</v>
          </cell>
        </row>
        <row r="354">
          <cell r="I354">
            <v>7000084666</v>
          </cell>
          <cell r="J354">
            <v>109368</v>
          </cell>
          <cell r="K354">
            <v>166338</v>
          </cell>
          <cell r="L354">
            <v>146942.39999999999</v>
          </cell>
        </row>
        <row r="355">
          <cell r="I355">
            <v>7000084864</v>
          </cell>
          <cell r="J355">
            <v>109368</v>
          </cell>
          <cell r="K355">
            <v>166338</v>
          </cell>
          <cell r="L355">
            <v>146942.39999999999</v>
          </cell>
        </row>
        <row r="356">
          <cell r="I356">
            <v>7000086737</v>
          </cell>
          <cell r="J356">
            <v>109368</v>
          </cell>
          <cell r="K356">
            <v>166338</v>
          </cell>
          <cell r="L356">
            <v>146942.39999999999</v>
          </cell>
        </row>
        <row r="357">
          <cell r="I357">
            <v>7000001606</v>
          </cell>
          <cell r="J357">
            <v>109368</v>
          </cell>
          <cell r="K357">
            <v>166338</v>
          </cell>
          <cell r="L357">
            <v>146942.39999999999</v>
          </cell>
        </row>
        <row r="358">
          <cell r="I358">
            <v>7000081297</v>
          </cell>
          <cell r="J358">
            <v>109368</v>
          </cell>
          <cell r="K358">
            <v>166338</v>
          </cell>
          <cell r="L358">
            <v>146942.39999999999</v>
          </cell>
        </row>
        <row r="359">
          <cell r="I359">
            <v>7000086259</v>
          </cell>
          <cell r="J359">
            <v>109368</v>
          </cell>
          <cell r="K359">
            <v>166338</v>
          </cell>
          <cell r="L359">
            <v>146942.39999999999</v>
          </cell>
        </row>
        <row r="360">
          <cell r="I360">
            <v>7000080070</v>
          </cell>
          <cell r="J360">
            <v>109368</v>
          </cell>
          <cell r="K360">
            <v>166338</v>
          </cell>
          <cell r="L360">
            <v>146942.39999999999</v>
          </cell>
        </row>
        <row r="361">
          <cell r="I361">
            <v>7000086725</v>
          </cell>
          <cell r="J361">
            <v>109368</v>
          </cell>
          <cell r="K361">
            <v>166338</v>
          </cell>
          <cell r="L361">
            <v>146942.39999999999</v>
          </cell>
        </row>
        <row r="362">
          <cell r="I362">
            <v>7000081420</v>
          </cell>
          <cell r="J362">
            <v>109368</v>
          </cell>
          <cell r="K362">
            <v>166338</v>
          </cell>
          <cell r="L362">
            <v>146942.39999999999</v>
          </cell>
        </row>
        <row r="363">
          <cell r="I363">
            <v>7000086716</v>
          </cell>
          <cell r="J363">
            <v>109368</v>
          </cell>
          <cell r="K363">
            <v>166338</v>
          </cell>
          <cell r="L363">
            <v>146942.39999999999</v>
          </cell>
        </row>
        <row r="364">
          <cell r="I364">
            <v>7000001901</v>
          </cell>
          <cell r="J364">
            <v>109368</v>
          </cell>
          <cell r="K364">
            <v>166338</v>
          </cell>
          <cell r="L364">
            <v>146942.39999999999</v>
          </cell>
        </row>
        <row r="365">
          <cell r="I365">
            <v>7000080038</v>
          </cell>
          <cell r="J365">
            <v>109368</v>
          </cell>
          <cell r="K365">
            <v>166338</v>
          </cell>
          <cell r="L365">
            <v>146942.39999999999</v>
          </cell>
        </row>
        <row r="366">
          <cell r="I366">
            <v>7000001891</v>
          </cell>
          <cell r="J366">
            <v>109368</v>
          </cell>
          <cell r="K366">
            <v>166338</v>
          </cell>
          <cell r="L366">
            <v>146942.39999999999</v>
          </cell>
        </row>
        <row r="367">
          <cell r="I367">
            <v>7000081304</v>
          </cell>
          <cell r="J367">
            <v>109368</v>
          </cell>
          <cell r="K367">
            <v>166338</v>
          </cell>
          <cell r="L367">
            <v>146942.39999999999</v>
          </cell>
        </row>
        <row r="368">
          <cell r="I368">
            <v>7000086735</v>
          </cell>
          <cell r="J368">
            <v>109368</v>
          </cell>
          <cell r="K368">
            <v>166338</v>
          </cell>
          <cell r="L368">
            <v>146942.39999999999</v>
          </cell>
        </row>
        <row r="369">
          <cell r="I369">
            <v>7000002457</v>
          </cell>
          <cell r="J369">
            <v>109368</v>
          </cell>
          <cell r="K369">
            <v>166338</v>
          </cell>
          <cell r="L369">
            <v>146942.39999999999</v>
          </cell>
        </row>
        <row r="370">
          <cell r="I370">
            <v>7000086256</v>
          </cell>
          <cell r="J370">
            <v>109368</v>
          </cell>
          <cell r="K370">
            <v>166338</v>
          </cell>
          <cell r="L370">
            <v>146942.39999999999</v>
          </cell>
        </row>
        <row r="371">
          <cell r="I371">
            <v>7000002465</v>
          </cell>
          <cell r="J371">
            <v>109368</v>
          </cell>
          <cell r="K371">
            <v>166338</v>
          </cell>
          <cell r="L371">
            <v>146942.39999999999</v>
          </cell>
        </row>
        <row r="372">
          <cell r="I372">
            <v>7000086719</v>
          </cell>
          <cell r="J372">
            <v>109368</v>
          </cell>
          <cell r="K372">
            <v>166338</v>
          </cell>
          <cell r="L372">
            <v>146942.39999999999</v>
          </cell>
        </row>
        <row r="373">
          <cell r="I373">
            <v>7000085641</v>
          </cell>
          <cell r="J373">
            <v>109368</v>
          </cell>
          <cell r="K373">
            <v>166338</v>
          </cell>
          <cell r="L373">
            <v>146942.39999999999</v>
          </cell>
        </row>
        <row r="374">
          <cell r="I374">
            <v>7000086258</v>
          </cell>
          <cell r="J374">
            <v>109368</v>
          </cell>
          <cell r="K374">
            <v>166338</v>
          </cell>
          <cell r="L374">
            <v>146942.39999999999</v>
          </cell>
        </row>
        <row r="375">
          <cell r="I375">
            <v>7000002117</v>
          </cell>
          <cell r="J375">
            <v>109368</v>
          </cell>
          <cell r="K375">
            <v>166338</v>
          </cell>
          <cell r="L375">
            <v>146942.39999999999</v>
          </cell>
        </row>
        <row r="376">
          <cell r="I376">
            <v>7000081383</v>
          </cell>
          <cell r="J376">
            <v>109368</v>
          </cell>
          <cell r="K376">
            <v>166338</v>
          </cell>
          <cell r="L376">
            <v>146942.39999999999</v>
          </cell>
        </row>
        <row r="377">
          <cell r="I377">
            <v>7000000406</v>
          </cell>
          <cell r="J377">
            <v>109368</v>
          </cell>
          <cell r="K377">
            <v>166338</v>
          </cell>
          <cell r="L377">
            <v>146942.39999999999</v>
          </cell>
        </row>
        <row r="378">
          <cell r="I378">
            <v>7000086242</v>
          </cell>
          <cell r="J378">
            <v>109368</v>
          </cell>
          <cell r="K378">
            <v>166338</v>
          </cell>
          <cell r="L378">
            <v>146942.39999999999</v>
          </cell>
        </row>
        <row r="379">
          <cell r="I379">
            <v>7000085616</v>
          </cell>
          <cell r="J379">
            <v>109368</v>
          </cell>
          <cell r="K379">
            <v>166338</v>
          </cell>
          <cell r="L379">
            <v>146942.39999999999</v>
          </cell>
        </row>
        <row r="380">
          <cell r="I380">
            <v>7000001602</v>
          </cell>
          <cell r="J380">
            <v>109368</v>
          </cell>
          <cell r="K380">
            <v>166338</v>
          </cell>
          <cell r="L380">
            <v>146942.39999999999</v>
          </cell>
        </row>
        <row r="381">
          <cell r="I381">
            <v>7000086714</v>
          </cell>
          <cell r="J381">
            <v>109368</v>
          </cell>
          <cell r="K381">
            <v>166338</v>
          </cell>
          <cell r="L381">
            <v>146942.39999999999</v>
          </cell>
        </row>
        <row r="382">
          <cell r="I382">
            <v>7000086721</v>
          </cell>
          <cell r="J382">
            <v>109368</v>
          </cell>
          <cell r="K382">
            <v>166338</v>
          </cell>
          <cell r="L382">
            <v>146942.39999999999</v>
          </cell>
        </row>
        <row r="383">
          <cell r="I383">
            <v>7000085028</v>
          </cell>
          <cell r="J383">
            <v>109368</v>
          </cell>
          <cell r="K383">
            <v>166338</v>
          </cell>
          <cell r="L383">
            <v>146942.39999999999</v>
          </cell>
        </row>
        <row r="384">
          <cell r="I384">
            <v>7000083183</v>
          </cell>
          <cell r="J384">
            <v>109368</v>
          </cell>
          <cell r="K384">
            <v>166338</v>
          </cell>
          <cell r="L384">
            <v>146942.39999999999</v>
          </cell>
        </row>
        <row r="385">
          <cell r="I385">
            <v>7000001451</v>
          </cell>
          <cell r="J385">
            <v>109368</v>
          </cell>
          <cell r="K385">
            <v>166338</v>
          </cell>
          <cell r="L385">
            <v>146942.39999999999</v>
          </cell>
        </row>
        <row r="386">
          <cell r="I386">
            <v>7000002454</v>
          </cell>
          <cell r="J386">
            <v>109368</v>
          </cell>
          <cell r="K386">
            <v>166338</v>
          </cell>
          <cell r="L386">
            <v>146942.39999999999</v>
          </cell>
        </row>
        <row r="387">
          <cell r="I387">
            <v>7000084724</v>
          </cell>
          <cell r="J387">
            <v>109368</v>
          </cell>
          <cell r="K387">
            <v>166338</v>
          </cell>
          <cell r="L387">
            <v>146942.39999999999</v>
          </cell>
        </row>
        <row r="388">
          <cell r="I388">
            <v>7000081423</v>
          </cell>
          <cell r="J388">
            <v>109368</v>
          </cell>
          <cell r="K388">
            <v>166338</v>
          </cell>
          <cell r="L388">
            <v>146942.39999999999</v>
          </cell>
        </row>
        <row r="389">
          <cell r="I389">
            <v>7000086747</v>
          </cell>
          <cell r="J389">
            <v>109368</v>
          </cell>
          <cell r="K389">
            <v>166338</v>
          </cell>
          <cell r="L389">
            <v>146942.39999999999</v>
          </cell>
        </row>
        <row r="390">
          <cell r="I390">
            <v>7000086748</v>
          </cell>
          <cell r="J390">
            <v>109368</v>
          </cell>
          <cell r="K390">
            <v>166338</v>
          </cell>
          <cell r="L390">
            <v>146942.39999999999</v>
          </cell>
        </row>
        <row r="391">
          <cell r="I391">
            <v>7000086749</v>
          </cell>
          <cell r="J391">
            <v>109368</v>
          </cell>
          <cell r="K391">
            <v>166338</v>
          </cell>
          <cell r="L391">
            <v>146942.39999999999</v>
          </cell>
        </row>
        <row r="392">
          <cell r="I392">
            <v>7000086750</v>
          </cell>
          <cell r="J392">
            <v>109368</v>
          </cell>
          <cell r="K392">
            <v>166338</v>
          </cell>
          <cell r="L392">
            <v>146942.39999999999</v>
          </cell>
        </row>
        <row r="393">
          <cell r="I393">
            <v>7000081726</v>
          </cell>
          <cell r="J393">
            <v>109368</v>
          </cell>
          <cell r="K393">
            <v>166338</v>
          </cell>
          <cell r="L393">
            <v>146942.39999999999</v>
          </cell>
        </row>
        <row r="394">
          <cell r="I394">
            <v>7000081440</v>
          </cell>
          <cell r="J394">
            <v>109368</v>
          </cell>
          <cell r="K394">
            <v>166338</v>
          </cell>
          <cell r="L394">
            <v>146942.39999999999</v>
          </cell>
        </row>
        <row r="395">
          <cell r="I395">
            <v>7000081727</v>
          </cell>
          <cell r="J395">
            <v>109368</v>
          </cell>
          <cell r="K395">
            <v>166338</v>
          </cell>
          <cell r="L395">
            <v>146942.39999999999</v>
          </cell>
        </row>
        <row r="396">
          <cell r="I396">
            <v>7000086760</v>
          </cell>
          <cell r="J396">
            <v>109368</v>
          </cell>
          <cell r="K396">
            <v>166338</v>
          </cell>
          <cell r="L396">
            <v>146942.39999999999</v>
          </cell>
        </row>
        <row r="397">
          <cell r="I397">
            <v>7000081784</v>
          </cell>
          <cell r="J397">
            <v>109368</v>
          </cell>
          <cell r="K397">
            <v>166338</v>
          </cell>
          <cell r="L397">
            <v>146942.39999999999</v>
          </cell>
        </row>
        <row r="398">
          <cell r="I398">
            <v>7000086751</v>
          </cell>
          <cell r="J398">
            <v>109368</v>
          </cell>
          <cell r="K398">
            <v>166338</v>
          </cell>
          <cell r="L398">
            <v>146942.39999999999</v>
          </cell>
        </row>
        <row r="399">
          <cell r="I399">
            <v>7000081888</v>
          </cell>
          <cell r="J399">
            <v>109368</v>
          </cell>
          <cell r="K399">
            <v>166338</v>
          </cell>
          <cell r="L399">
            <v>146942.39999999999</v>
          </cell>
        </row>
        <row r="400">
          <cell r="I400">
            <v>7000086752</v>
          </cell>
          <cell r="J400">
            <v>109368</v>
          </cell>
          <cell r="K400">
            <v>166338</v>
          </cell>
          <cell r="L400">
            <v>146942.39999999999</v>
          </cell>
        </row>
        <row r="401">
          <cell r="I401">
            <v>7000081968</v>
          </cell>
          <cell r="J401">
            <v>109368</v>
          </cell>
          <cell r="K401">
            <v>166338</v>
          </cell>
          <cell r="L401">
            <v>146942.39999999999</v>
          </cell>
        </row>
        <row r="402">
          <cell r="I402">
            <v>7000086753</v>
          </cell>
          <cell r="J402">
            <v>109368</v>
          </cell>
          <cell r="K402">
            <v>166338</v>
          </cell>
          <cell r="L402">
            <v>146942.39999999999</v>
          </cell>
        </row>
        <row r="403">
          <cell r="I403">
            <v>7000082154</v>
          </cell>
          <cell r="J403">
            <v>109368</v>
          </cell>
          <cell r="K403">
            <v>166338</v>
          </cell>
          <cell r="L403">
            <v>146942.39999999999</v>
          </cell>
        </row>
        <row r="404">
          <cell r="I404">
            <v>7000086754</v>
          </cell>
          <cell r="J404">
            <v>109368</v>
          </cell>
          <cell r="K404">
            <v>166338</v>
          </cell>
          <cell r="L404">
            <v>146942.39999999999</v>
          </cell>
        </row>
        <row r="405">
          <cell r="I405">
            <v>7000087744</v>
          </cell>
          <cell r="J405">
            <v>149469.6</v>
          </cell>
          <cell r="K405">
            <v>244140</v>
          </cell>
          <cell r="L405">
            <v>218279.2</v>
          </cell>
        </row>
        <row r="406">
          <cell r="I406">
            <v>7000080288</v>
          </cell>
          <cell r="J406">
            <v>152203.79999999999</v>
          </cell>
          <cell r="K406">
            <v>226463</v>
          </cell>
          <cell r="L406">
            <v>200602.2</v>
          </cell>
        </row>
        <row r="407">
          <cell r="I407">
            <v>7000085206</v>
          </cell>
          <cell r="J407">
            <v>152203.79999999999</v>
          </cell>
          <cell r="K407">
            <v>226463</v>
          </cell>
          <cell r="L407">
            <v>200602.2</v>
          </cell>
        </row>
        <row r="408">
          <cell r="I408">
            <v>7000079928</v>
          </cell>
          <cell r="J408">
            <v>152203.79999999999</v>
          </cell>
          <cell r="K408">
            <v>226463</v>
          </cell>
          <cell r="L408">
            <v>200602.2</v>
          </cell>
        </row>
        <row r="409">
          <cell r="I409">
            <v>7000002408</v>
          </cell>
          <cell r="J409">
            <v>152203.79999999999</v>
          </cell>
          <cell r="K409">
            <v>226463</v>
          </cell>
          <cell r="L409">
            <v>200602.2</v>
          </cell>
        </row>
        <row r="410">
          <cell r="I410">
            <v>7000002431</v>
          </cell>
          <cell r="J410">
            <v>152203.79999999999</v>
          </cell>
          <cell r="K410">
            <v>226463</v>
          </cell>
          <cell r="L410">
            <v>200602.2</v>
          </cell>
        </row>
        <row r="411">
          <cell r="I411">
            <v>7000080283</v>
          </cell>
          <cell r="J411">
            <v>152203.79999999999</v>
          </cell>
          <cell r="K411">
            <v>226463</v>
          </cell>
          <cell r="L411">
            <v>200602.2</v>
          </cell>
        </row>
        <row r="412">
          <cell r="I412">
            <v>7000002036</v>
          </cell>
          <cell r="J412">
            <v>152203.79999999999</v>
          </cell>
          <cell r="K412">
            <v>226463</v>
          </cell>
          <cell r="L412">
            <v>200602.2</v>
          </cell>
        </row>
        <row r="413">
          <cell r="I413">
            <v>7000080305</v>
          </cell>
          <cell r="J413">
            <v>152203.79999999999</v>
          </cell>
          <cell r="K413">
            <v>226463</v>
          </cell>
          <cell r="L413">
            <v>200602.2</v>
          </cell>
        </row>
        <row r="414">
          <cell r="I414">
            <v>7000080332</v>
          </cell>
          <cell r="J414">
            <v>152203.79999999999</v>
          </cell>
          <cell r="K414">
            <v>226463</v>
          </cell>
          <cell r="L414">
            <v>200602.2</v>
          </cell>
        </row>
        <row r="415">
          <cell r="I415">
            <v>7000002421</v>
          </cell>
          <cell r="J415">
            <v>152203.79999999999</v>
          </cell>
          <cell r="K415">
            <v>226463</v>
          </cell>
          <cell r="L415">
            <v>200602.2</v>
          </cell>
        </row>
        <row r="416">
          <cell r="I416">
            <v>7000080294</v>
          </cell>
          <cell r="J416">
            <v>152203.79999999999</v>
          </cell>
          <cell r="K416">
            <v>226463</v>
          </cell>
          <cell r="L416">
            <v>200602.2</v>
          </cell>
        </row>
        <row r="417">
          <cell r="I417">
            <v>7000080355</v>
          </cell>
          <cell r="J417">
            <v>152203.79999999999</v>
          </cell>
          <cell r="K417">
            <v>226463</v>
          </cell>
          <cell r="L417">
            <v>200602.2</v>
          </cell>
        </row>
        <row r="418">
          <cell r="I418">
            <v>7000080290</v>
          </cell>
          <cell r="J418">
            <v>152203.79999999999</v>
          </cell>
          <cell r="K418">
            <v>226463</v>
          </cell>
          <cell r="L418">
            <v>200602.2</v>
          </cell>
        </row>
        <row r="419">
          <cell r="I419">
            <v>7000080341</v>
          </cell>
          <cell r="J419">
            <v>152203.79999999999</v>
          </cell>
          <cell r="K419">
            <v>226463</v>
          </cell>
          <cell r="L419">
            <v>200602.2</v>
          </cell>
        </row>
        <row r="420">
          <cell r="I420">
            <v>7000083143</v>
          </cell>
          <cell r="J420">
            <v>152203.79999999999</v>
          </cell>
          <cell r="K420">
            <v>226463</v>
          </cell>
          <cell r="L420">
            <v>200602.2</v>
          </cell>
        </row>
        <row r="421">
          <cell r="I421">
            <v>7000002433</v>
          </cell>
          <cell r="J421">
            <v>152203.79999999999</v>
          </cell>
          <cell r="K421">
            <v>226463</v>
          </cell>
          <cell r="L421">
            <v>200602.2</v>
          </cell>
        </row>
        <row r="422">
          <cell r="I422">
            <v>7000080331</v>
          </cell>
          <cell r="J422">
            <v>152203.79999999999</v>
          </cell>
          <cell r="K422">
            <v>226463</v>
          </cell>
          <cell r="L422">
            <v>200602.2</v>
          </cell>
        </row>
        <row r="423">
          <cell r="I423">
            <v>7000087261</v>
          </cell>
          <cell r="J423">
            <v>152203.79999999999</v>
          </cell>
          <cell r="K423">
            <v>226463</v>
          </cell>
          <cell r="L423">
            <v>200602.2</v>
          </cell>
        </row>
        <row r="424">
          <cell r="I424">
            <v>7000085324</v>
          </cell>
          <cell r="J424">
            <v>152203.79999999999</v>
          </cell>
          <cell r="K424">
            <v>226463</v>
          </cell>
          <cell r="L424">
            <v>200602.2</v>
          </cell>
        </row>
        <row r="425">
          <cell r="I425">
            <v>7000002426</v>
          </cell>
          <cell r="J425">
            <v>152203.79999999999</v>
          </cell>
          <cell r="K425">
            <v>226463</v>
          </cell>
          <cell r="L425">
            <v>200602.2</v>
          </cell>
        </row>
        <row r="426">
          <cell r="I426">
            <v>7000080340</v>
          </cell>
          <cell r="J426">
            <v>152203.79999999999</v>
          </cell>
          <cell r="K426">
            <v>226463</v>
          </cell>
          <cell r="L426">
            <v>200602.2</v>
          </cell>
        </row>
        <row r="427">
          <cell r="I427">
            <v>7000084761</v>
          </cell>
          <cell r="J427">
            <v>152203.79999999999</v>
          </cell>
          <cell r="K427">
            <v>226463</v>
          </cell>
          <cell r="L427">
            <v>200602.2</v>
          </cell>
        </row>
        <row r="428">
          <cell r="I428">
            <v>7000081334</v>
          </cell>
          <cell r="J428">
            <v>152203.79999999999</v>
          </cell>
          <cell r="K428">
            <v>226463</v>
          </cell>
          <cell r="L428">
            <v>200602.2</v>
          </cell>
        </row>
        <row r="429">
          <cell r="I429">
            <v>7000080338</v>
          </cell>
          <cell r="J429">
            <v>152203.79999999999</v>
          </cell>
          <cell r="K429">
            <v>226463</v>
          </cell>
          <cell r="L429">
            <v>200602.2</v>
          </cell>
        </row>
        <row r="430">
          <cell r="I430">
            <v>7000002045</v>
          </cell>
          <cell r="J430">
            <v>152203.79999999999</v>
          </cell>
          <cell r="K430">
            <v>226463</v>
          </cell>
          <cell r="L430">
            <v>200602.2</v>
          </cell>
        </row>
        <row r="431">
          <cell r="I431">
            <v>7000080314</v>
          </cell>
          <cell r="J431">
            <v>152203.79999999999</v>
          </cell>
          <cell r="K431">
            <v>226463</v>
          </cell>
          <cell r="L431">
            <v>200602.2</v>
          </cell>
        </row>
        <row r="432">
          <cell r="I432">
            <v>7000080316</v>
          </cell>
          <cell r="J432">
            <v>152203.79999999999</v>
          </cell>
          <cell r="K432">
            <v>226463</v>
          </cell>
          <cell r="L432">
            <v>200602.2</v>
          </cell>
        </row>
        <row r="433">
          <cell r="I433">
            <v>7000081331</v>
          </cell>
          <cell r="J433">
            <v>152203.79999999999</v>
          </cell>
          <cell r="K433">
            <v>226463</v>
          </cell>
          <cell r="L433">
            <v>200602.2</v>
          </cell>
        </row>
        <row r="434">
          <cell r="I434">
            <v>7000083486</v>
          </cell>
          <cell r="J434">
            <v>152203.79999999999</v>
          </cell>
          <cell r="K434">
            <v>226463</v>
          </cell>
          <cell r="L434">
            <v>200602.2</v>
          </cell>
        </row>
        <row r="435">
          <cell r="I435">
            <v>7000080320</v>
          </cell>
          <cell r="J435">
            <v>152203.79999999999</v>
          </cell>
          <cell r="K435">
            <v>226463</v>
          </cell>
          <cell r="L435">
            <v>200602.2</v>
          </cell>
        </row>
        <row r="436">
          <cell r="I436">
            <v>7000085260</v>
          </cell>
          <cell r="J436">
            <v>152203.79999999999</v>
          </cell>
          <cell r="K436">
            <v>226463</v>
          </cell>
          <cell r="L436">
            <v>200602.2</v>
          </cell>
        </row>
        <row r="437">
          <cell r="I437">
            <v>7000079940</v>
          </cell>
          <cell r="J437">
            <v>152203.79999999999</v>
          </cell>
          <cell r="K437">
            <v>226463</v>
          </cell>
          <cell r="L437">
            <v>200602.2</v>
          </cell>
        </row>
        <row r="438">
          <cell r="I438">
            <v>7000079926</v>
          </cell>
          <cell r="J438">
            <v>152203.79999999999</v>
          </cell>
          <cell r="K438">
            <v>226463</v>
          </cell>
          <cell r="L438">
            <v>200602.2</v>
          </cell>
        </row>
        <row r="439">
          <cell r="I439">
            <v>7000079933</v>
          </cell>
          <cell r="J439">
            <v>152203.79999999999</v>
          </cell>
          <cell r="K439">
            <v>226463</v>
          </cell>
          <cell r="L439">
            <v>200602.2</v>
          </cell>
        </row>
        <row r="440">
          <cell r="I440">
            <v>7000080284</v>
          </cell>
          <cell r="J440">
            <v>152203.79999999999</v>
          </cell>
          <cell r="K440">
            <v>226463</v>
          </cell>
          <cell r="L440">
            <v>200602.2</v>
          </cell>
        </row>
        <row r="441">
          <cell r="I441">
            <v>7000080298</v>
          </cell>
          <cell r="J441">
            <v>152203.79999999999</v>
          </cell>
          <cell r="K441">
            <v>226463</v>
          </cell>
          <cell r="L441">
            <v>200602.2</v>
          </cell>
        </row>
        <row r="442">
          <cell r="I442">
            <v>7000079936</v>
          </cell>
          <cell r="J442">
            <v>152203.79999999999</v>
          </cell>
          <cell r="K442">
            <v>226463</v>
          </cell>
          <cell r="L442">
            <v>200602.2</v>
          </cell>
        </row>
        <row r="443">
          <cell r="I443">
            <v>7000086255</v>
          </cell>
          <cell r="J443">
            <v>149469.6</v>
          </cell>
          <cell r="K443">
            <v>202921</v>
          </cell>
          <cell r="L443">
            <v>177060.2</v>
          </cell>
        </row>
        <row r="444">
          <cell r="I444">
            <v>7000084770</v>
          </cell>
          <cell r="J444">
            <v>149469.6</v>
          </cell>
          <cell r="K444">
            <v>202921</v>
          </cell>
          <cell r="L444">
            <v>177060.2</v>
          </cell>
        </row>
        <row r="445">
          <cell r="I445">
            <v>7000085303</v>
          </cell>
          <cell r="J445">
            <v>72912</v>
          </cell>
          <cell r="K445">
            <v>100736</v>
          </cell>
          <cell r="L445">
            <v>87805.6</v>
          </cell>
        </row>
        <row r="446">
          <cell r="I446">
            <v>7000084684</v>
          </cell>
          <cell r="J446">
            <v>72912</v>
          </cell>
          <cell r="K446">
            <v>100736</v>
          </cell>
          <cell r="L446">
            <v>87805.6</v>
          </cell>
        </row>
        <row r="447">
          <cell r="I447">
            <v>7000084685</v>
          </cell>
          <cell r="J447">
            <v>72912</v>
          </cell>
          <cell r="K447">
            <v>100736</v>
          </cell>
          <cell r="L447">
            <v>87805.6</v>
          </cell>
        </row>
        <row r="448">
          <cell r="I448">
            <v>7000084686</v>
          </cell>
          <cell r="J448">
            <v>72912</v>
          </cell>
          <cell r="K448">
            <v>100736</v>
          </cell>
          <cell r="L448">
            <v>87805.6</v>
          </cell>
        </row>
        <row r="449">
          <cell r="I449">
            <v>7000084687</v>
          </cell>
          <cell r="J449">
            <v>72912</v>
          </cell>
          <cell r="K449">
            <v>100736</v>
          </cell>
          <cell r="L449">
            <v>87805.6</v>
          </cell>
        </row>
        <row r="450">
          <cell r="I450">
            <v>7000084688</v>
          </cell>
          <cell r="J450">
            <v>72912</v>
          </cell>
          <cell r="K450">
            <v>100736</v>
          </cell>
          <cell r="L450">
            <v>87805.6</v>
          </cell>
        </row>
        <row r="451">
          <cell r="I451">
            <v>7000084689</v>
          </cell>
          <cell r="J451">
            <v>72912</v>
          </cell>
          <cell r="K451">
            <v>100736</v>
          </cell>
          <cell r="L451">
            <v>87805.6</v>
          </cell>
        </row>
        <row r="452">
          <cell r="I452">
            <v>7000084673</v>
          </cell>
          <cell r="J452">
            <v>76010.759999999995</v>
          </cell>
          <cell r="K452">
            <v>111464</v>
          </cell>
          <cell r="L452">
            <v>98533.6</v>
          </cell>
        </row>
        <row r="453">
          <cell r="I453">
            <v>7000001117</v>
          </cell>
          <cell r="J453">
            <v>76010.759999999995</v>
          </cell>
          <cell r="K453">
            <v>111464</v>
          </cell>
          <cell r="L453">
            <v>98533.6</v>
          </cell>
        </row>
        <row r="454">
          <cell r="I454">
            <v>7000001176</v>
          </cell>
          <cell r="J454">
            <v>76010.759999999995</v>
          </cell>
          <cell r="K454">
            <v>111464</v>
          </cell>
          <cell r="L454">
            <v>98533.6</v>
          </cell>
        </row>
        <row r="455">
          <cell r="I455">
            <v>7000084577</v>
          </cell>
          <cell r="J455">
            <v>76010.759999999995</v>
          </cell>
          <cell r="K455">
            <v>111464</v>
          </cell>
          <cell r="L455">
            <v>98533.6</v>
          </cell>
        </row>
        <row r="456">
          <cell r="I456">
            <v>7000084679</v>
          </cell>
          <cell r="J456">
            <v>76010.759999999995</v>
          </cell>
          <cell r="K456">
            <v>111464</v>
          </cell>
          <cell r="L456">
            <v>98533.6</v>
          </cell>
        </row>
        <row r="457">
          <cell r="I457">
            <v>7000001113</v>
          </cell>
          <cell r="J457">
            <v>76010.759999999995</v>
          </cell>
          <cell r="K457">
            <v>111464</v>
          </cell>
          <cell r="L457">
            <v>98533.6</v>
          </cell>
        </row>
        <row r="458">
          <cell r="I458">
            <v>7000084578</v>
          </cell>
          <cell r="J458">
            <v>76010.759999999995</v>
          </cell>
          <cell r="K458">
            <v>111464</v>
          </cell>
          <cell r="L458">
            <v>98533.6</v>
          </cell>
        </row>
        <row r="459">
          <cell r="I459">
            <v>7000001038</v>
          </cell>
          <cell r="J459">
            <v>76010.759999999995</v>
          </cell>
          <cell r="K459">
            <v>111464</v>
          </cell>
          <cell r="L459">
            <v>98533.6</v>
          </cell>
        </row>
        <row r="460">
          <cell r="I460">
            <v>7000001062</v>
          </cell>
          <cell r="J460">
            <v>76010.759999999995</v>
          </cell>
          <cell r="K460">
            <v>111464</v>
          </cell>
          <cell r="L460">
            <v>98533.6</v>
          </cell>
        </row>
        <row r="461">
          <cell r="I461">
            <v>7000084676</v>
          </cell>
          <cell r="J461">
            <v>76010.759999999995</v>
          </cell>
          <cell r="K461">
            <v>111464</v>
          </cell>
          <cell r="L461">
            <v>98533.6</v>
          </cell>
        </row>
        <row r="462">
          <cell r="I462">
            <v>7000000885</v>
          </cell>
          <cell r="J462">
            <v>76010.759999999995</v>
          </cell>
          <cell r="K462">
            <v>111464</v>
          </cell>
          <cell r="L462">
            <v>98533.6</v>
          </cell>
        </row>
        <row r="463">
          <cell r="I463">
            <v>7000000974</v>
          </cell>
          <cell r="J463">
            <v>76010.759999999995</v>
          </cell>
          <cell r="K463">
            <v>111464</v>
          </cell>
          <cell r="L463">
            <v>98533.6</v>
          </cell>
        </row>
        <row r="464">
          <cell r="I464">
            <v>7000000932</v>
          </cell>
          <cell r="J464">
            <v>76010.759999999995</v>
          </cell>
          <cell r="K464">
            <v>111464</v>
          </cell>
          <cell r="L464">
            <v>98533.6</v>
          </cell>
        </row>
        <row r="465">
          <cell r="I465">
            <v>7000084682</v>
          </cell>
          <cell r="J465">
            <v>76010.759999999995</v>
          </cell>
          <cell r="K465">
            <v>111464</v>
          </cell>
          <cell r="L465">
            <v>98533.6</v>
          </cell>
        </row>
        <row r="466">
          <cell r="I466">
            <v>7000000999</v>
          </cell>
          <cell r="J466">
            <v>76010.759999999995</v>
          </cell>
          <cell r="K466">
            <v>111464</v>
          </cell>
          <cell r="L466">
            <v>98533.6</v>
          </cell>
        </row>
        <row r="467">
          <cell r="I467">
            <v>7000000919</v>
          </cell>
          <cell r="J467">
            <v>76010.759999999995</v>
          </cell>
          <cell r="K467">
            <v>111464</v>
          </cell>
          <cell r="L467">
            <v>98533.6</v>
          </cell>
        </row>
        <row r="468">
          <cell r="I468">
            <v>7000001025</v>
          </cell>
          <cell r="J468">
            <v>76010.759999999995</v>
          </cell>
          <cell r="K468">
            <v>111464</v>
          </cell>
          <cell r="L468">
            <v>98533.6</v>
          </cell>
        </row>
        <row r="469">
          <cell r="I469">
            <v>7000000914</v>
          </cell>
          <cell r="J469">
            <v>76010.759999999995</v>
          </cell>
          <cell r="K469">
            <v>111464</v>
          </cell>
          <cell r="L469">
            <v>98533.6</v>
          </cell>
        </row>
        <row r="470">
          <cell r="I470">
            <v>7000080730</v>
          </cell>
          <cell r="J470" t="e">
            <v>#N/A</v>
          </cell>
          <cell r="K470" t="e">
            <v>#N/A</v>
          </cell>
          <cell r="L470" t="e">
            <v>#N/A</v>
          </cell>
        </row>
        <row r="471">
          <cell r="I471">
            <v>7000080742</v>
          </cell>
          <cell r="J471" t="e">
            <v>#N/A</v>
          </cell>
          <cell r="K471" t="e">
            <v>#N/A</v>
          </cell>
          <cell r="L471" t="e">
            <v>#N/A</v>
          </cell>
        </row>
        <row r="472">
          <cell r="I472">
            <v>7000000823</v>
          </cell>
          <cell r="J472">
            <v>21873.599999999999</v>
          </cell>
          <cell r="K472">
            <v>21249</v>
          </cell>
          <cell r="L472">
            <v>11204.85</v>
          </cell>
        </row>
        <row r="473">
          <cell r="I473">
            <v>7000000818</v>
          </cell>
          <cell r="J473">
            <v>21873.599999999999</v>
          </cell>
          <cell r="K473">
            <v>21249</v>
          </cell>
          <cell r="L473">
            <v>11204.85</v>
          </cell>
        </row>
        <row r="474">
          <cell r="I474">
            <v>7000000817</v>
          </cell>
          <cell r="J474">
            <v>21873.599999999999</v>
          </cell>
          <cell r="K474">
            <v>21249</v>
          </cell>
          <cell r="L474">
            <v>11204.85</v>
          </cell>
        </row>
        <row r="475">
          <cell r="I475">
            <v>7000001549</v>
          </cell>
          <cell r="J475">
            <v>21873.599999999999</v>
          </cell>
          <cell r="K475">
            <v>21249</v>
          </cell>
          <cell r="L475">
            <v>11204.85</v>
          </cell>
        </row>
        <row r="476">
          <cell r="I476">
            <v>7000079889</v>
          </cell>
          <cell r="J476">
            <v>21873.599999999999</v>
          </cell>
          <cell r="K476">
            <v>21249</v>
          </cell>
          <cell r="L476">
            <v>11204.85</v>
          </cell>
        </row>
        <row r="477">
          <cell r="I477">
            <v>7000002371</v>
          </cell>
          <cell r="J477">
            <v>21873.599999999999</v>
          </cell>
          <cell r="K477">
            <v>21249</v>
          </cell>
          <cell r="L477">
            <v>11204.85</v>
          </cell>
        </row>
        <row r="478">
          <cell r="I478">
            <v>7000000821</v>
          </cell>
          <cell r="J478">
            <v>21873.599999999999</v>
          </cell>
          <cell r="K478">
            <v>21249</v>
          </cell>
          <cell r="L478">
            <v>11204.85</v>
          </cell>
        </row>
        <row r="479">
          <cell r="I479">
            <v>7000000257</v>
          </cell>
          <cell r="J479">
            <v>21873.599999999999</v>
          </cell>
          <cell r="K479">
            <v>21249</v>
          </cell>
          <cell r="L479">
            <v>11204.85</v>
          </cell>
        </row>
        <row r="480">
          <cell r="I480">
            <v>7000087639</v>
          </cell>
          <cell r="J480">
            <v>21873.599999999999</v>
          </cell>
          <cell r="K480">
            <v>21249</v>
          </cell>
          <cell r="L480">
            <v>11204.85</v>
          </cell>
        </row>
        <row r="481">
          <cell r="I481">
            <v>7000079890</v>
          </cell>
          <cell r="J481">
            <v>21873.599999999999</v>
          </cell>
          <cell r="K481">
            <v>21249</v>
          </cell>
          <cell r="L481">
            <v>11204.85</v>
          </cell>
        </row>
        <row r="482">
          <cell r="I482">
            <v>7000000824</v>
          </cell>
          <cell r="J482">
            <v>21873.599999999999</v>
          </cell>
          <cell r="K482">
            <v>21249</v>
          </cell>
          <cell r="L482">
            <v>11204.85</v>
          </cell>
        </row>
        <row r="483">
          <cell r="I483">
            <v>7000087421</v>
          </cell>
          <cell r="J483">
            <v>21873.599999999999</v>
          </cell>
          <cell r="K483">
            <v>21249</v>
          </cell>
          <cell r="L483">
            <v>11204.85</v>
          </cell>
        </row>
        <row r="484">
          <cell r="I484">
            <v>7000001246</v>
          </cell>
          <cell r="J484">
            <v>21873.599999999999</v>
          </cell>
          <cell r="K484">
            <v>21249</v>
          </cell>
          <cell r="L484">
            <v>11204.85</v>
          </cell>
        </row>
        <row r="485">
          <cell r="I485">
            <v>7000002367</v>
          </cell>
          <cell r="J485">
            <v>21873.599999999999</v>
          </cell>
          <cell r="K485">
            <v>21249</v>
          </cell>
          <cell r="L485">
            <v>11204.85</v>
          </cell>
        </row>
        <row r="486">
          <cell r="I486">
            <v>7000000812</v>
          </cell>
          <cell r="J486">
            <v>32810.400000000001</v>
          </cell>
          <cell r="K486">
            <v>45094</v>
          </cell>
          <cell r="L486">
            <v>25005.7</v>
          </cell>
        </row>
        <row r="487">
          <cell r="I487">
            <v>7000081439</v>
          </cell>
          <cell r="J487">
            <v>32810.400000000001</v>
          </cell>
          <cell r="K487">
            <v>45094</v>
          </cell>
          <cell r="L487">
            <v>25005.7</v>
          </cell>
        </row>
        <row r="488">
          <cell r="I488">
            <v>7000084872</v>
          </cell>
          <cell r="J488">
            <v>32810.400000000001</v>
          </cell>
          <cell r="K488">
            <v>45094</v>
          </cell>
          <cell r="L488">
            <v>25005.7</v>
          </cell>
        </row>
        <row r="489">
          <cell r="I489">
            <v>7000002349</v>
          </cell>
          <cell r="J489">
            <v>32810.400000000001</v>
          </cell>
          <cell r="K489">
            <v>45094</v>
          </cell>
          <cell r="L489">
            <v>25005.7</v>
          </cell>
        </row>
        <row r="490">
          <cell r="I490">
            <v>7000000513</v>
          </cell>
          <cell r="J490">
            <v>32810.400000000001</v>
          </cell>
          <cell r="K490">
            <v>45094</v>
          </cell>
          <cell r="L490">
            <v>25005.7</v>
          </cell>
        </row>
        <row r="491">
          <cell r="I491">
            <v>7000001204</v>
          </cell>
          <cell r="J491">
            <v>32810.400000000001</v>
          </cell>
          <cell r="K491">
            <v>45094</v>
          </cell>
          <cell r="L491">
            <v>25005.7</v>
          </cell>
        </row>
        <row r="492">
          <cell r="I492">
            <v>7000087428</v>
          </cell>
          <cell r="J492">
            <v>32810.400000000001</v>
          </cell>
          <cell r="K492">
            <v>45094</v>
          </cell>
          <cell r="L492">
            <v>25005.7</v>
          </cell>
        </row>
        <row r="493">
          <cell r="I493">
            <v>7000080029</v>
          </cell>
          <cell r="J493">
            <v>32810.400000000001</v>
          </cell>
          <cell r="K493">
            <v>45094</v>
          </cell>
          <cell r="L493">
            <v>25005.7</v>
          </cell>
        </row>
        <row r="494">
          <cell r="I494">
            <v>7000001547</v>
          </cell>
          <cell r="J494">
            <v>32810.400000000001</v>
          </cell>
          <cell r="K494">
            <v>45094</v>
          </cell>
          <cell r="L494">
            <v>25005.7</v>
          </cell>
        </row>
        <row r="495">
          <cell r="I495">
            <v>7000083150</v>
          </cell>
          <cell r="J495">
            <v>32810.400000000001</v>
          </cell>
          <cell r="K495">
            <v>45094</v>
          </cell>
          <cell r="L495">
            <v>25005.7</v>
          </cell>
        </row>
        <row r="496">
          <cell r="I496">
            <v>7000087424</v>
          </cell>
          <cell r="J496">
            <v>32810.400000000001</v>
          </cell>
          <cell r="K496">
            <v>45094</v>
          </cell>
          <cell r="L496">
            <v>25005.7</v>
          </cell>
        </row>
        <row r="497">
          <cell r="I497">
            <v>7000087452</v>
          </cell>
          <cell r="J497">
            <v>32810.400000000001</v>
          </cell>
          <cell r="K497">
            <v>45094</v>
          </cell>
          <cell r="L497">
            <v>25005.7</v>
          </cell>
        </row>
        <row r="498">
          <cell r="I498">
            <v>7000001977</v>
          </cell>
          <cell r="J498">
            <v>32810.400000000001</v>
          </cell>
          <cell r="K498">
            <v>45094</v>
          </cell>
          <cell r="L498">
            <v>25005.7</v>
          </cell>
        </row>
        <row r="499">
          <cell r="I499">
            <v>7000081173</v>
          </cell>
          <cell r="J499">
            <v>32810.400000000001</v>
          </cell>
          <cell r="K499">
            <v>45094</v>
          </cell>
          <cell r="L499">
            <v>25005.7</v>
          </cell>
        </row>
        <row r="500">
          <cell r="I500">
            <v>7000001717</v>
          </cell>
          <cell r="J500">
            <v>32810.400000000001</v>
          </cell>
          <cell r="K500">
            <v>45094</v>
          </cell>
          <cell r="L500">
            <v>25005.7</v>
          </cell>
        </row>
        <row r="501">
          <cell r="I501">
            <v>7000000813</v>
          </cell>
          <cell r="J501">
            <v>32810.400000000001</v>
          </cell>
          <cell r="K501">
            <v>45094</v>
          </cell>
          <cell r="L501">
            <v>25005.7</v>
          </cell>
        </row>
        <row r="502">
          <cell r="I502">
            <v>7000080385</v>
          </cell>
          <cell r="J502">
            <v>106086.96</v>
          </cell>
          <cell r="K502">
            <v>150938</v>
          </cell>
          <cell r="L502">
            <v>120805.55</v>
          </cell>
        </row>
        <row r="503">
          <cell r="I503">
            <v>7000087420</v>
          </cell>
          <cell r="J503">
            <v>106086.96</v>
          </cell>
          <cell r="K503">
            <v>150938</v>
          </cell>
          <cell r="L503">
            <v>120805.55</v>
          </cell>
        </row>
        <row r="504">
          <cell r="I504">
            <v>7000001847</v>
          </cell>
          <cell r="J504">
            <v>106086.96</v>
          </cell>
          <cell r="K504">
            <v>150938</v>
          </cell>
          <cell r="L504">
            <v>120805.55</v>
          </cell>
        </row>
        <row r="505">
          <cell r="I505">
            <v>7000080360</v>
          </cell>
          <cell r="J505">
            <v>106086.96</v>
          </cell>
          <cell r="K505">
            <v>150938</v>
          </cell>
          <cell r="L505">
            <v>120805.55</v>
          </cell>
        </row>
        <row r="506">
          <cell r="I506">
            <v>7000080386</v>
          </cell>
          <cell r="J506">
            <v>106086.96</v>
          </cell>
          <cell r="K506">
            <v>150938</v>
          </cell>
          <cell r="L506">
            <v>120805.55</v>
          </cell>
        </row>
        <row r="507">
          <cell r="I507">
            <v>7000089311</v>
          </cell>
          <cell r="J507">
            <v>106086.96</v>
          </cell>
          <cell r="K507">
            <v>150938</v>
          </cell>
          <cell r="L507">
            <v>120805.55</v>
          </cell>
        </row>
        <row r="508">
          <cell r="I508">
            <v>7000080073</v>
          </cell>
          <cell r="J508">
            <v>106086.96</v>
          </cell>
          <cell r="K508">
            <v>150938</v>
          </cell>
          <cell r="L508">
            <v>120805.55</v>
          </cell>
        </row>
        <row r="509">
          <cell r="I509">
            <v>7000080430</v>
          </cell>
          <cell r="J509">
            <v>106086.96</v>
          </cell>
          <cell r="K509">
            <v>150938</v>
          </cell>
          <cell r="L509">
            <v>120805.55</v>
          </cell>
        </row>
        <row r="510">
          <cell r="I510">
            <v>7000080402</v>
          </cell>
          <cell r="J510">
            <v>106086.96</v>
          </cell>
          <cell r="K510">
            <v>150938</v>
          </cell>
          <cell r="L510">
            <v>120805.55</v>
          </cell>
        </row>
        <row r="511">
          <cell r="I511">
            <v>7000079945</v>
          </cell>
          <cell r="J511">
            <v>106086.96</v>
          </cell>
          <cell r="K511">
            <v>150938</v>
          </cell>
          <cell r="L511">
            <v>120805.55</v>
          </cell>
        </row>
        <row r="512">
          <cell r="I512">
            <v>7000089349</v>
          </cell>
          <cell r="J512">
            <v>106086.96</v>
          </cell>
          <cell r="K512">
            <v>150938</v>
          </cell>
          <cell r="L512">
            <v>120805.55</v>
          </cell>
        </row>
        <row r="513">
          <cell r="I513">
            <v>7000080369</v>
          </cell>
          <cell r="J513">
            <v>106086.96</v>
          </cell>
          <cell r="K513">
            <v>150938</v>
          </cell>
          <cell r="L513">
            <v>120805.55</v>
          </cell>
        </row>
        <row r="514">
          <cell r="I514">
            <v>7000000029</v>
          </cell>
          <cell r="J514">
            <v>106086.96</v>
          </cell>
          <cell r="K514">
            <v>150938</v>
          </cell>
          <cell r="L514">
            <v>120805.55</v>
          </cell>
        </row>
        <row r="515">
          <cell r="I515">
            <v>7000082747</v>
          </cell>
          <cell r="J515">
            <v>106086.96</v>
          </cell>
          <cell r="K515">
            <v>150938</v>
          </cell>
          <cell r="L515">
            <v>120805.55</v>
          </cell>
        </row>
        <row r="516">
          <cell r="I516">
            <v>7000083489</v>
          </cell>
          <cell r="J516">
            <v>106086.96</v>
          </cell>
          <cell r="K516">
            <v>150938</v>
          </cell>
          <cell r="L516">
            <v>120805.55</v>
          </cell>
        </row>
        <row r="517">
          <cell r="I517">
            <v>7000080428</v>
          </cell>
          <cell r="J517">
            <v>106086.96</v>
          </cell>
          <cell r="K517">
            <v>150938</v>
          </cell>
          <cell r="L517">
            <v>120805.55</v>
          </cell>
        </row>
        <row r="518">
          <cell r="I518">
            <v>7000000097</v>
          </cell>
          <cell r="J518">
            <v>106086.96</v>
          </cell>
          <cell r="K518">
            <v>150938</v>
          </cell>
          <cell r="L518">
            <v>120805.55</v>
          </cell>
        </row>
        <row r="519">
          <cell r="I519">
            <v>7000084285</v>
          </cell>
          <cell r="J519">
            <v>106086.96</v>
          </cell>
          <cell r="K519">
            <v>150938</v>
          </cell>
          <cell r="L519">
            <v>120805.55</v>
          </cell>
        </row>
        <row r="520">
          <cell r="I520">
            <v>7000083981</v>
          </cell>
          <cell r="J520">
            <v>106086.96</v>
          </cell>
          <cell r="K520">
            <v>150938</v>
          </cell>
          <cell r="L520">
            <v>120805.55</v>
          </cell>
        </row>
        <row r="521">
          <cell r="I521">
            <v>7000080629</v>
          </cell>
          <cell r="J521">
            <v>106086.96</v>
          </cell>
          <cell r="K521">
            <v>150938</v>
          </cell>
          <cell r="L521">
            <v>120805.55</v>
          </cell>
        </row>
        <row r="522">
          <cell r="I522">
            <v>7000002106</v>
          </cell>
          <cell r="J522">
            <v>106086.96</v>
          </cell>
          <cell r="K522">
            <v>150938</v>
          </cell>
          <cell r="L522">
            <v>120805.55</v>
          </cell>
        </row>
        <row r="523">
          <cell r="I523">
            <v>7000080396</v>
          </cell>
          <cell r="J523">
            <v>106086.96</v>
          </cell>
          <cell r="K523">
            <v>150938</v>
          </cell>
          <cell r="L523">
            <v>120805.55</v>
          </cell>
        </row>
        <row r="524">
          <cell r="I524">
            <v>7000080109</v>
          </cell>
          <cell r="J524">
            <v>106086.96</v>
          </cell>
          <cell r="K524">
            <v>150938</v>
          </cell>
          <cell r="L524">
            <v>120805.55</v>
          </cell>
        </row>
        <row r="525">
          <cell r="I525">
            <v>7000080373</v>
          </cell>
          <cell r="J525">
            <v>106086.96</v>
          </cell>
          <cell r="K525">
            <v>150938</v>
          </cell>
          <cell r="L525">
            <v>120805.55</v>
          </cell>
        </row>
        <row r="526">
          <cell r="I526">
            <v>7000089405</v>
          </cell>
          <cell r="J526">
            <v>106086.96</v>
          </cell>
          <cell r="K526">
            <v>150938</v>
          </cell>
          <cell r="L526">
            <v>120805.55</v>
          </cell>
        </row>
        <row r="527">
          <cell r="I527">
            <v>7000080107</v>
          </cell>
          <cell r="J527">
            <v>106086.96</v>
          </cell>
          <cell r="K527">
            <v>150938</v>
          </cell>
          <cell r="L527">
            <v>120805.55</v>
          </cell>
        </row>
        <row r="528">
          <cell r="I528">
            <v>7000000035</v>
          </cell>
          <cell r="J528">
            <v>106086.96</v>
          </cell>
          <cell r="K528">
            <v>150938</v>
          </cell>
          <cell r="L528">
            <v>120805.55</v>
          </cell>
        </row>
        <row r="529">
          <cell r="I529">
            <v>7000000106</v>
          </cell>
          <cell r="J529">
            <v>106086.96</v>
          </cell>
          <cell r="K529">
            <v>150938</v>
          </cell>
          <cell r="L529">
            <v>120805.55</v>
          </cell>
        </row>
        <row r="530">
          <cell r="I530">
            <v>7000001002</v>
          </cell>
          <cell r="J530">
            <v>106086.96</v>
          </cell>
          <cell r="K530">
            <v>150938</v>
          </cell>
          <cell r="L530">
            <v>120805.55</v>
          </cell>
        </row>
        <row r="531">
          <cell r="I531">
            <v>7000083877</v>
          </cell>
          <cell r="J531">
            <v>106086.96</v>
          </cell>
          <cell r="K531">
            <v>150938</v>
          </cell>
          <cell r="L531">
            <v>120805.55</v>
          </cell>
        </row>
        <row r="532">
          <cell r="I532">
            <v>7000084286</v>
          </cell>
          <cell r="J532">
            <v>106086.96</v>
          </cell>
          <cell r="K532">
            <v>150938</v>
          </cell>
          <cell r="L532">
            <v>120805.55</v>
          </cell>
        </row>
        <row r="533">
          <cell r="I533">
            <v>7000080091</v>
          </cell>
          <cell r="J533">
            <v>106086.96</v>
          </cell>
          <cell r="K533">
            <v>150938</v>
          </cell>
          <cell r="L533">
            <v>120805.55</v>
          </cell>
        </row>
        <row r="534">
          <cell r="I534">
            <v>7000080104</v>
          </cell>
          <cell r="J534">
            <v>106086.96</v>
          </cell>
          <cell r="K534">
            <v>150938</v>
          </cell>
          <cell r="L534">
            <v>120805.55</v>
          </cell>
        </row>
        <row r="535">
          <cell r="I535">
            <v>7000080110</v>
          </cell>
          <cell r="J535">
            <v>106086.96</v>
          </cell>
          <cell r="K535">
            <v>150938</v>
          </cell>
          <cell r="L535">
            <v>120805.55</v>
          </cell>
        </row>
        <row r="536">
          <cell r="I536">
            <v>7000080102</v>
          </cell>
          <cell r="J536">
            <v>106086.96</v>
          </cell>
          <cell r="K536">
            <v>150938</v>
          </cell>
          <cell r="L536">
            <v>120805.55</v>
          </cell>
        </row>
        <row r="537">
          <cell r="I537">
            <v>7000080375</v>
          </cell>
          <cell r="J537">
            <v>106086.96</v>
          </cell>
          <cell r="K537">
            <v>150938</v>
          </cell>
          <cell r="L537">
            <v>120805.55</v>
          </cell>
        </row>
        <row r="538">
          <cell r="I538">
            <v>7000000943</v>
          </cell>
          <cell r="J538">
            <v>106086.96</v>
          </cell>
          <cell r="K538">
            <v>150938</v>
          </cell>
          <cell r="L538">
            <v>120805.55</v>
          </cell>
        </row>
        <row r="539">
          <cell r="I539">
            <v>7000081106</v>
          </cell>
          <cell r="J539">
            <v>106086.96</v>
          </cell>
          <cell r="K539">
            <v>150938</v>
          </cell>
          <cell r="L539">
            <v>120805.55</v>
          </cell>
        </row>
        <row r="540">
          <cell r="I540">
            <v>7000080144</v>
          </cell>
          <cell r="J540">
            <v>106086.96</v>
          </cell>
          <cell r="K540">
            <v>150938</v>
          </cell>
          <cell r="L540">
            <v>120805.55</v>
          </cell>
        </row>
        <row r="541">
          <cell r="I541">
            <v>7000080400</v>
          </cell>
          <cell r="J541">
            <v>106086.96</v>
          </cell>
          <cell r="K541">
            <v>150938</v>
          </cell>
          <cell r="L541">
            <v>120805.55</v>
          </cell>
        </row>
        <row r="542">
          <cell r="I542">
            <v>7000080096</v>
          </cell>
          <cell r="J542">
            <v>106086.96</v>
          </cell>
          <cell r="K542">
            <v>150938</v>
          </cell>
          <cell r="L542">
            <v>120805.55</v>
          </cell>
        </row>
        <row r="543">
          <cell r="I543">
            <v>7000001869</v>
          </cell>
          <cell r="J543">
            <v>106086.96</v>
          </cell>
          <cell r="K543">
            <v>150938</v>
          </cell>
          <cell r="L543">
            <v>120805.55</v>
          </cell>
        </row>
        <row r="544">
          <cell r="I544">
            <v>7000080097</v>
          </cell>
          <cell r="J544">
            <v>106086.96</v>
          </cell>
          <cell r="K544">
            <v>150938</v>
          </cell>
          <cell r="L544">
            <v>120805.55</v>
          </cell>
        </row>
        <row r="545">
          <cell r="I545">
            <v>7000001846</v>
          </cell>
          <cell r="J545">
            <v>106086.96</v>
          </cell>
          <cell r="K545">
            <v>150938</v>
          </cell>
          <cell r="L545">
            <v>120805.55</v>
          </cell>
        </row>
        <row r="546">
          <cell r="I546">
            <v>7000000086</v>
          </cell>
          <cell r="J546">
            <v>106086.96</v>
          </cell>
          <cell r="K546">
            <v>150938</v>
          </cell>
          <cell r="L546">
            <v>120805.55</v>
          </cell>
        </row>
        <row r="547">
          <cell r="I547">
            <v>7000001048</v>
          </cell>
          <cell r="J547">
            <v>106086.96</v>
          </cell>
          <cell r="K547">
            <v>150938</v>
          </cell>
          <cell r="L547">
            <v>120805.55</v>
          </cell>
        </row>
        <row r="548">
          <cell r="I548">
            <v>7000080083</v>
          </cell>
          <cell r="J548">
            <v>106086.96</v>
          </cell>
          <cell r="K548">
            <v>150938</v>
          </cell>
          <cell r="L548">
            <v>120805.55</v>
          </cell>
        </row>
        <row r="549">
          <cell r="I549">
            <v>7000080126</v>
          </cell>
          <cell r="J549">
            <v>106086.96</v>
          </cell>
          <cell r="K549">
            <v>150938</v>
          </cell>
          <cell r="L549">
            <v>120805.55</v>
          </cell>
        </row>
        <row r="550">
          <cell r="I550">
            <v>7000086746</v>
          </cell>
          <cell r="J550">
            <v>106086.96</v>
          </cell>
          <cell r="K550">
            <v>150938</v>
          </cell>
          <cell r="L550">
            <v>120805.55</v>
          </cell>
        </row>
        <row r="551">
          <cell r="I551">
            <v>7000087682</v>
          </cell>
          <cell r="J551">
            <v>63798</v>
          </cell>
          <cell r="K551">
            <v>94392</v>
          </cell>
          <cell r="L551">
            <v>74303.7</v>
          </cell>
        </row>
        <row r="552">
          <cell r="I552">
            <v>7000087710</v>
          </cell>
          <cell r="J552">
            <v>63798</v>
          </cell>
          <cell r="K552">
            <v>94392</v>
          </cell>
          <cell r="L552">
            <v>74303.7</v>
          </cell>
        </row>
        <row r="553">
          <cell r="I553">
            <v>7000084283</v>
          </cell>
          <cell r="J553">
            <v>63798</v>
          </cell>
          <cell r="K553">
            <v>94392</v>
          </cell>
          <cell r="L553">
            <v>74303.7</v>
          </cell>
        </row>
        <row r="554">
          <cell r="I554">
            <v>7000087690</v>
          </cell>
          <cell r="J554">
            <v>63798</v>
          </cell>
          <cell r="K554">
            <v>94392</v>
          </cell>
          <cell r="L554">
            <v>74303.7</v>
          </cell>
        </row>
        <row r="555">
          <cell r="I555">
            <v>7000087686</v>
          </cell>
          <cell r="J555">
            <v>63798</v>
          </cell>
          <cell r="K555">
            <v>94392</v>
          </cell>
          <cell r="L555">
            <v>74303.7</v>
          </cell>
        </row>
        <row r="556">
          <cell r="I556">
            <v>7000087848</v>
          </cell>
          <cell r="J556">
            <v>63798</v>
          </cell>
          <cell r="K556">
            <v>94392</v>
          </cell>
          <cell r="L556">
            <v>74303.7</v>
          </cell>
        </row>
        <row r="557">
          <cell r="I557">
            <v>7000087681</v>
          </cell>
          <cell r="J557">
            <v>63798</v>
          </cell>
          <cell r="K557">
            <v>94392</v>
          </cell>
          <cell r="L557">
            <v>74303.7</v>
          </cell>
        </row>
        <row r="558">
          <cell r="I558">
            <v>7000087862</v>
          </cell>
          <cell r="J558">
            <v>63798</v>
          </cell>
          <cell r="K558">
            <v>94392</v>
          </cell>
          <cell r="L558">
            <v>74303.7</v>
          </cell>
        </row>
        <row r="559">
          <cell r="I559">
            <v>7000087695</v>
          </cell>
          <cell r="J559">
            <v>63798</v>
          </cell>
          <cell r="K559">
            <v>94392</v>
          </cell>
          <cell r="L559">
            <v>74303.7</v>
          </cell>
        </row>
        <row r="560">
          <cell r="I560">
            <v>7000087861</v>
          </cell>
          <cell r="J560">
            <v>63798</v>
          </cell>
          <cell r="K560">
            <v>94392</v>
          </cell>
          <cell r="L560">
            <v>74303.7</v>
          </cell>
        </row>
        <row r="561">
          <cell r="I561">
            <v>7000087857</v>
          </cell>
          <cell r="J561">
            <v>63798</v>
          </cell>
          <cell r="K561">
            <v>94392</v>
          </cell>
          <cell r="L561">
            <v>74303.7</v>
          </cell>
        </row>
        <row r="562">
          <cell r="I562">
            <v>7000087866</v>
          </cell>
          <cell r="J562">
            <v>63798</v>
          </cell>
          <cell r="K562">
            <v>94392</v>
          </cell>
          <cell r="L562">
            <v>74303.7</v>
          </cell>
        </row>
        <row r="563">
          <cell r="I563">
            <v>7000087692</v>
          </cell>
          <cell r="J563">
            <v>63798</v>
          </cell>
          <cell r="K563">
            <v>94392</v>
          </cell>
          <cell r="L563">
            <v>74303.7</v>
          </cell>
        </row>
        <row r="564">
          <cell r="I564">
            <v>7000087683</v>
          </cell>
          <cell r="J564">
            <v>63798</v>
          </cell>
          <cell r="K564">
            <v>94392</v>
          </cell>
          <cell r="L564">
            <v>74303.7</v>
          </cell>
        </row>
        <row r="565">
          <cell r="I565">
            <v>7000087850</v>
          </cell>
          <cell r="J565">
            <v>63798</v>
          </cell>
          <cell r="K565">
            <v>94392</v>
          </cell>
          <cell r="L565">
            <v>74303.7</v>
          </cell>
        </row>
        <row r="566">
          <cell r="I566">
            <v>7000087854</v>
          </cell>
          <cell r="J566">
            <v>63798</v>
          </cell>
          <cell r="K566">
            <v>94392</v>
          </cell>
          <cell r="L566">
            <v>74303.7</v>
          </cell>
        </row>
        <row r="567">
          <cell r="I567">
            <v>7000087852</v>
          </cell>
          <cell r="J567">
            <v>63798</v>
          </cell>
          <cell r="K567">
            <v>94392</v>
          </cell>
          <cell r="L567">
            <v>74303.7</v>
          </cell>
        </row>
        <row r="568">
          <cell r="I568">
            <v>7000087671</v>
          </cell>
          <cell r="J568">
            <v>63798</v>
          </cell>
          <cell r="K568">
            <v>94392</v>
          </cell>
          <cell r="L568">
            <v>74303.7</v>
          </cell>
        </row>
        <row r="569">
          <cell r="I569">
            <v>7000087856</v>
          </cell>
          <cell r="J569">
            <v>63798</v>
          </cell>
          <cell r="K569">
            <v>94392</v>
          </cell>
          <cell r="L569">
            <v>74303.7</v>
          </cell>
        </row>
        <row r="570">
          <cell r="I570">
            <v>7000087734</v>
          </cell>
          <cell r="J570">
            <v>63798</v>
          </cell>
          <cell r="K570">
            <v>94392</v>
          </cell>
          <cell r="L570">
            <v>74303.7</v>
          </cell>
        </row>
        <row r="571">
          <cell r="I571">
            <v>7000087812</v>
          </cell>
          <cell r="J571">
            <v>63798</v>
          </cell>
          <cell r="K571">
            <v>94392</v>
          </cell>
          <cell r="L571">
            <v>74303.7</v>
          </cell>
        </row>
        <row r="572">
          <cell r="I572">
            <v>7000087853</v>
          </cell>
          <cell r="J572">
            <v>63798</v>
          </cell>
          <cell r="K572">
            <v>94392</v>
          </cell>
          <cell r="L572">
            <v>74303.7</v>
          </cell>
        </row>
        <row r="573">
          <cell r="I573">
            <v>7000087794</v>
          </cell>
          <cell r="J573">
            <v>63798</v>
          </cell>
          <cell r="K573">
            <v>94392</v>
          </cell>
          <cell r="L573">
            <v>74303.7</v>
          </cell>
        </row>
        <row r="574">
          <cell r="I574">
            <v>7000087742</v>
          </cell>
          <cell r="J574">
            <v>63798</v>
          </cell>
          <cell r="K574">
            <v>94392</v>
          </cell>
          <cell r="L574">
            <v>74303.7</v>
          </cell>
        </row>
        <row r="575">
          <cell r="I575">
            <v>7000087755</v>
          </cell>
          <cell r="J575">
            <v>63798</v>
          </cell>
          <cell r="K575">
            <v>94392</v>
          </cell>
          <cell r="L575">
            <v>74303.7</v>
          </cell>
        </row>
        <row r="576">
          <cell r="I576">
            <v>7000085672</v>
          </cell>
          <cell r="J576">
            <v>63798</v>
          </cell>
          <cell r="K576">
            <v>94392</v>
          </cell>
          <cell r="L576">
            <v>74303.7</v>
          </cell>
        </row>
        <row r="577">
          <cell r="I577">
            <v>7000085670</v>
          </cell>
          <cell r="J577">
            <v>63798</v>
          </cell>
          <cell r="K577">
            <v>94392</v>
          </cell>
          <cell r="L577">
            <v>74303.7</v>
          </cell>
        </row>
        <row r="578">
          <cell r="I578">
            <v>7000087802</v>
          </cell>
          <cell r="J578">
            <v>63798</v>
          </cell>
          <cell r="K578">
            <v>94392</v>
          </cell>
          <cell r="L578">
            <v>74303.7</v>
          </cell>
        </row>
        <row r="579">
          <cell r="I579">
            <v>7000087847</v>
          </cell>
          <cell r="J579">
            <v>63798</v>
          </cell>
          <cell r="K579">
            <v>94392</v>
          </cell>
          <cell r="L579">
            <v>74303.7</v>
          </cell>
        </row>
        <row r="580">
          <cell r="I580">
            <v>7000087679</v>
          </cell>
          <cell r="J580">
            <v>63798</v>
          </cell>
          <cell r="K580">
            <v>94392</v>
          </cell>
          <cell r="L580">
            <v>74303.7</v>
          </cell>
        </row>
        <row r="581">
          <cell r="I581">
            <v>7000087677</v>
          </cell>
          <cell r="J581">
            <v>63798</v>
          </cell>
          <cell r="K581">
            <v>94392</v>
          </cell>
          <cell r="L581">
            <v>74303.7</v>
          </cell>
        </row>
        <row r="582">
          <cell r="I582">
            <v>7000087778</v>
          </cell>
          <cell r="J582">
            <v>63798</v>
          </cell>
          <cell r="K582">
            <v>94392</v>
          </cell>
          <cell r="L582">
            <v>74303.7</v>
          </cell>
        </row>
        <row r="583">
          <cell r="I583">
            <v>7000085317</v>
          </cell>
          <cell r="J583">
            <v>63798</v>
          </cell>
          <cell r="K583">
            <v>94392</v>
          </cell>
          <cell r="L583">
            <v>74303.7</v>
          </cell>
        </row>
        <row r="584">
          <cell r="I584">
            <v>7000087858</v>
          </cell>
          <cell r="J584">
            <v>63798</v>
          </cell>
          <cell r="K584">
            <v>94392</v>
          </cell>
          <cell r="L584">
            <v>74303.7</v>
          </cell>
        </row>
        <row r="585">
          <cell r="I585">
            <v>7000087698</v>
          </cell>
          <cell r="J585">
            <v>63798</v>
          </cell>
          <cell r="K585">
            <v>94392</v>
          </cell>
          <cell r="L585">
            <v>74303.7</v>
          </cell>
        </row>
        <row r="586">
          <cell r="I586">
            <v>7000087689</v>
          </cell>
          <cell r="J586">
            <v>63798</v>
          </cell>
          <cell r="K586">
            <v>94392</v>
          </cell>
          <cell r="L586">
            <v>74303.7</v>
          </cell>
        </row>
        <row r="587">
          <cell r="I587">
            <v>7000087750</v>
          </cell>
          <cell r="J587">
            <v>63798</v>
          </cell>
          <cell r="K587">
            <v>94392</v>
          </cell>
          <cell r="L587">
            <v>74303.7</v>
          </cell>
        </row>
        <row r="588">
          <cell r="I588">
            <v>7000087772</v>
          </cell>
          <cell r="J588">
            <v>63798</v>
          </cell>
          <cell r="K588">
            <v>94392</v>
          </cell>
          <cell r="L588">
            <v>74303.7</v>
          </cell>
        </row>
        <row r="589">
          <cell r="I589">
            <v>7000087684</v>
          </cell>
          <cell r="J589">
            <v>63798</v>
          </cell>
          <cell r="K589">
            <v>94392</v>
          </cell>
          <cell r="L589">
            <v>74303.7</v>
          </cell>
        </row>
        <row r="590">
          <cell r="I590">
            <v>7000085676</v>
          </cell>
          <cell r="J590">
            <v>63798</v>
          </cell>
          <cell r="K590">
            <v>94392</v>
          </cell>
          <cell r="L590">
            <v>74303.7</v>
          </cell>
        </row>
        <row r="591">
          <cell r="I591">
            <v>7000087771</v>
          </cell>
          <cell r="J591">
            <v>63798</v>
          </cell>
          <cell r="K591">
            <v>94392</v>
          </cell>
          <cell r="L591">
            <v>74303.7</v>
          </cell>
        </row>
        <row r="592">
          <cell r="I592">
            <v>7000084741</v>
          </cell>
          <cell r="J592">
            <v>63798</v>
          </cell>
          <cell r="K592">
            <v>94392</v>
          </cell>
          <cell r="L592">
            <v>74303.7</v>
          </cell>
        </row>
        <row r="593">
          <cell r="I593">
            <v>7000087797</v>
          </cell>
          <cell r="J593">
            <v>63798</v>
          </cell>
          <cell r="K593">
            <v>94392</v>
          </cell>
          <cell r="L593">
            <v>74303.7</v>
          </cell>
        </row>
        <row r="594">
          <cell r="I594">
            <v>7000087810</v>
          </cell>
          <cell r="J594">
            <v>63798</v>
          </cell>
          <cell r="K594">
            <v>94392</v>
          </cell>
          <cell r="L594">
            <v>74303.7</v>
          </cell>
        </row>
        <row r="595">
          <cell r="I595">
            <v>7000087769</v>
          </cell>
          <cell r="J595">
            <v>63798</v>
          </cell>
          <cell r="K595">
            <v>94392</v>
          </cell>
          <cell r="L595">
            <v>74303.7</v>
          </cell>
        </row>
        <row r="596">
          <cell r="I596">
            <v>7000087817</v>
          </cell>
          <cell r="J596">
            <v>63798</v>
          </cell>
          <cell r="K596">
            <v>94392</v>
          </cell>
          <cell r="L596">
            <v>74303.7</v>
          </cell>
        </row>
        <row r="597">
          <cell r="I597">
            <v>7000087678</v>
          </cell>
          <cell r="J597">
            <v>63798</v>
          </cell>
          <cell r="K597">
            <v>94392</v>
          </cell>
          <cell r="L597">
            <v>74303.7</v>
          </cell>
        </row>
        <row r="598">
          <cell r="I598">
            <v>7000087864</v>
          </cell>
          <cell r="J598">
            <v>63798</v>
          </cell>
          <cell r="K598">
            <v>94392</v>
          </cell>
          <cell r="L598">
            <v>74303.7</v>
          </cell>
        </row>
        <row r="599">
          <cell r="I599">
            <v>7000087795</v>
          </cell>
          <cell r="J599">
            <v>63798</v>
          </cell>
          <cell r="K599">
            <v>94392</v>
          </cell>
          <cell r="L599">
            <v>74303.7</v>
          </cell>
        </row>
        <row r="600">
          <cell r="I600">
            <v>7000087761</v>
          </cell>
          <cell r="J600">
            <v>63798</v>
          </cell>
          <cell r="K600">
            <v>94392</v>
          </cell>
          <cell r="L600">
            <v>74303.7</v>
          </cell>
        </row>
        <row r="601">
          <cell r="I601">
            <v>7000087756</v>
          </cell>
          <cell r="J601">
            <v>63798</v>
          </cell>
          <cell r="K601">
            <v>94392</v>
          </cell>
          <cell r="L601">
            <v>74303.7</v>
          </cell>
        </row>
        <row r="602">
          <cell r="I602">
            <v>7000087611</v>
          </cell>
          <cell r="J602">
            <v>63798</v>
          </cell>
          <cell r="K602">
            <v>94392</v>
          </cell>
          <cell r="L602">
            <v>74303.7</v>
          </cell>
        </row>
        <row r="603">
          <cell r="I603">
            <v>7000087767</v>
          </cell>
          <cell r="J603">
            <v>63798</v>
          </cell>
          <cell r="K603">
            <v>94392</v>
          </cell>
          <cell r="L603">
            <v>74303.7</v>
          </cell>
        </row>
        <row r="604">
          <cell r="I604">
            <v>7000085645</v>
          </cell>
          <cell r="J604">
            <v>63798</v>
          </cell>
          <cell r="K604">
            <v>94392</v>
          </cell>
          <cell r="L604">
            <v>74303.7</v>
          </cell>
        </row>
        <row r="605">
          <cell r="I605">
            <v>7000087715</v>
          </cell>
          <cell r="J605">
            <v>63798</v>
          </cell>
          <cell r="K605">
            <v>94392</v>
          </cell>
          <cell r="L605">
            <v>74303.7</v>
          </cell>
        </row>
        <row r="606">
          <cell r="I606">
            <v>7000087811</v>
          </cell>
          <cell r="J606">
            <v>63798</v>
          </cell>
          <cell r="K606">
            <v>94392</v>
          </cell>
          <cell r="L606">
            <v>74303.7</v>
          </cell>
        </row>
        <row r="607">
          <cell r="I607">
            <v>7000087822</v>
          </cell>
          <cell r="J607">
            <v>63798</v>
          </cell>
          <cell r="K607">
            <v>94392</v>
          </cell>
          <cell r="L607">
            <v>74303.7</v>
          </cell>
        </row>
        <row r="608">
          <cell r="I608">
            <v>7000087846</v>
          </cell>
          <cell r="J608">
            <v>63798</v>
          </cell>
          <cell r="K608">
            <v>94392</v>
          </cell>
          <cell r="L608">
            <v>74303.7</v>
          </cell>
        </row>
        <row r="609">
          <cell r="I609">
            <v>7000087801</v>
          </cell>
          <cell r="J609">
            <v>63798</v>
          </cell>
          <cell r="K609">
            <v>94392</v>
          </cell>
          <cell r="L609">
            <v>74303.7</v>
          </cell>
        </row>
        <row r="610">
          <cell r="I610">
            <v>7000087782</v>
          </cell>
          <cell r="J610">
            <v>63798</v>
          </cell>
          <cell r="K610">
            <v>94392</v>
          </cell>
          <cell r="L610">
            <v>74303.7</v>
          </cell>
        </row>
        <row r="611">
          <cell r="I611">
            <v>7000082715</v>
          </cell>
          <cell r="J611">
            <v>63798</v>
          </cell>
          <cell r="K611">
            <v>94392</v>
          </cell>
          <cell r="L611">
            <v>74303.7</v>
          </cell>
        </row>
        <row r="612">
          <cell r="I612">
            <v>7000087702</v>
          </cell>
          <cell r="J612">
            <v>63798</v>
          </cell>
          <cell r="K612">
            <v>94392</v>
          </cell>
          <cell r="L612">
            <v>74303.7</v>
          </cell>
        </row>
        <row r="613">
          <cell r="I613">
            <v>7000001493</v>
          </cell>
          <cell r="J613">
            <v>63798</v>
          </cell>
          <cell r="K613">
            <v>94392</v>
          </cell>
          <cell r="L613">
            <v>74303.7</v>
          </cell>
        </row>
        <row r="614">
          <cell r="I614">
            <v>7000087670</v>
          </cell>
          <cell r="J614">
            <v>63798</v>
          </cell>
          <cell r="K614">
            <v>94392</v>
          </cell>
          <cell r="L614">
            <v>74303.7</v>
          </cell>
        </row>
        <row r="615">
          <cell r="I615">
            <v>7000087746</v>
          </cell>
          <cell r="J615">
            <v>63798</v>
          </cell>
          <cell r="K615">
            <v>94392</v>
          </cell>
          <cell r="L615">
            <v>74303.7</v>
          </cell>
        </row>
        <row r="616">
          <cell r="I616">
            <v>7000087821</v>
          </cell>
          <cell r="J616">
            <v>63798</v>
          </cell>
          <cell r="K616">
            <v>94392</v>
          </cell>
          <cell r="L616">
            <v>74303.7</v>
          </cell>
        </row>
        <row r="617">
          <cell r="I617">
            <v>7000087804</v>
          </cell>
          <cell r="J617">
            <v>63798</v>
          </cell>
          <cell r="K617">
            <v>94392</v>
          </cell>
          <cell r="L617">
            <v>74303.7</v>
          </cell>
        </row>
        <row r="618">
          <cell r="I618">
            <v>7000087701</v>
          </cell>
          <cell r="J618">
            <v>63798</v>
          </cell>
          <cell r="K618">
            <v>94392</v>
          </cell>
          <cell r="L618">
            <v>74303.7</v>
          </cell>
        </row>
        <row r="619">
          <cell r="I619">
            <v>7000087680</v>
          </cell>
          <cell r="J619">
            <v>63798</v>
          </cell>
          <cell r="K619">
            <v>94392</v>
          </cell>
          <cell r="L619">
            <v>74303.7</v>
          </cell>
        </row>
        <row r="620">
          <cell r="I620">
            <v>7000087798</v>
          </cell>
          <cell r="J620">
            <v>63798</v>
          </cell>
          <cell r="K620">
            <v>94392</v>
          </cell>
          <cell r="L620">
            <v>74303.7</v>
          </cell>
        </row>
        <row r="621">
          <cell r="I621">
            <v>7000087849</v>
          </cell>
          <cell r="J621">
            <v>63798</v>
          </cell>
          <cell r="K621">
            <v>94392</v>
          </cell>
          <cell r="L621">
            <v>74303.7</v>
          </cell>
        </row>
        <row r="622">
          <cell r="I622">
            <v>7000087696</v>
          </cell>
          <cell r="J622">
            <v>63798</v>
          </cell>
          <cell r="K622">
            <v>94392</v>
          </cell>
          <cell r="L622">
            <v>74303.7</v>
          </cell>
        </row>
        <row r="623">
          <cell r="I623">
            <v>7000087632</v>
          </cell>
          <cell r="J623">
            <v>63798</v>
          </cell>
          <cell r="K623">
            <v>94392</v>
          </cell>
          <cell r="L623">
            <v>74303.7</v>
          </cell>
        </row>
        <row r="624">
          <cell r="I624">
            <v>7000087813</v>
          </cell>
          <cell r="J624">
            <v>63798</v>
          </cell>
          <cell r="K624">
            <v>94392</v>
          </cell>
          <cell r="L624">
            <v>74303.7</v>
          </cell>
        </row>
        <row r="625">
          <cell r="I625">
            <v>7000087787</v>
          </cell>
          <cell r="J625">
            <v>63798</v>
          </cell>
          <cell r="K625">
            <v>94392</v>
          </cell>
          <cell r="L625">
            <v>74303.7</v>
          </cell>
        </row>
        <row r="626">
          <cell r="I626">
            <v>7000087765</v>
          </cell>
          <cell r="J626">
            <v>63798</v>
          </cell>
          <cell r="K626">
            <v>94392</v>
          </cell>
          <cell r="L626">
            <v>74303.7</v>
          </cell>
        </row>
        <row r="627">
          <cell r="I627">
            <v>7000087754</v>
          </cell>
          <cell r="J627">
            <v>63798</v>
          </cell>
          <cell r="K627">
            <v>94392</v>
          </cell>
          <cell r="L627">
            <v>74303.7</v>
          </cell>
        </row>
        <row r="628">
          <cell r="I628">
            <v>7000087687</v>
          </cell>
          <cell r="J628">
            <v>63798</v>
          </cell>
          <cell r="K628">
            <v>94392</v>
          </cell>
          <cell r="L628">
            <v>74303.7</v>
          </cell>
        </row>
        <row r="629">
          <cell r="I629">
            <v>7000087748</v>
          </cell>
          <cell r="J629">
            <v>63798</v>
          </cell>
          <cell r="K629">
            <v>94392</v>
          </cell>
          <cell r="L629">
            <v>74303.7</v>
          </cell>
        </row>
        <row r="630">
          <cell r="I630">
            <v>7000087669</v>
          </cell>
          <cell r="J630">
            <v>63798</v>
          </cell>
          <cell r="K630">
            <v>94392</v>
          </cell>
          <cell r="L630">
            <v>74303.7</v>
          </cell>
        </row>
        <row r="631">
          <cell r="I631">
            <v>7000087752</v>
          </cell>
          <cell r="J631">
            <v>63798</v>
          </cell>
          <cell r="K631">
            <v>94392</v>
          </cell>
          <cell r="L631">
            <v>74303.7</v>
          </cell>
        </row>
        <row r="632">
          <cell r="I632">
            <v>7000083161</v>
          </cell>
          <cell r="J632">
            <v>63798</v>
          </cell>
          <cell r="K632">
            <v>94392</v>
          </cell>
          <cell r="L632">
            <v>74303.7</v>
          </cell>
        </row>
        <row r="633">
          <cell r="I633">
            <v>7000087859</v>
          </cell>
          <cell r="J633">
            <v>63798</v>
          </cell>
          <cell r="K633">
            <v>94392</v>
          </cell>
          <cell r="L633">
            <v>74303.7</v>
          </cell>
        </row>
        <row r="634">
          <cell r="I634">
            <v>7000087796</v>
          </cell>
          <cell r="J634">
            <v>63798</v>
          </cell>
          <cell r="K634">
            <v>94392</v>
          </cell>
          <cell r="L634">
            <v>74303.7</v>
          </cell>
        </row>
        <row r="635">
          <cell r="I635">
            <v>7000087773</v>
          </cell>
          <cell r="J635">
            <v>63798</v>
          </cell>
          <cell r="K635">
            <v>94392</v>
          </cell>
          <cell r="L635">
            <v>74303.7</v>
          </cell>
        </row>
        <row r="636">
          <cell r="I636">
            <v>7000087863</v>
          </cell>
          <cell r="J636">
            <v>63798</v>
          </cell>
          <cell r="K636">
            <v>94392</v>
          </cell>
          <cell r="L636">
            <v>74303.7</v>
          </cell>
        </row>
        <row r="637">
          <cell r="I637">
            <v>7000087745</v>
          </cell>
          <cell r="J637">
            <v>63798</v>
          </cell>
          <cell r="K637">
            <v>94392</v>
          </cell>
          <cell r="L637">
            <v>74303.7</v>
          </cell>
        </row>
        <row r="638">
          <cell r="I638">
            <v>7000087676</v>
          </cell>
          <cell r="J638">
            <v>63798</v>
          </cell>
          <cell r="K638">
            <v>94392</v>
          </cell>
          <cell r="L638">
            <v>74303.7</v>
          </cell>
        </row>
        <row r="639">
          <cell r="I639">
            <v>7000087673</v>
          </cell>
          <cell r="J639">
            <v>63798</v>
          </cell>
          <cell r="K639">
            <v>94392</v>
          </cell>
          <cell r="L639">
            <v>74303.7</v>
          </cell>
        </row>
        <row r="640">
          <cell r="I640">
            <v>7000087688</v>
          </cell>
          <cell r="J640">
            <v>63798</v>
          </cell>
          <cell r="K640">
            <v>94392</v>
          </cell>
          <cell r="L640">
            <v>74303.7</v>
          </cell>
        </row>
        <row r="641">
          <cell r="I641">
            <v>7000087819</v>
          </cell>
          <cell r="J641">
            <v>63798</v>
          </cell>
          <cell r="K641">
            <v>94392</v>
          </cell>
          <cell r="L641">
            <v>74303.7</v>
          </cell>
        </row>
        <row r="642">
          <cell r="I642">
            <v>7000087800</v>
          </cell>
          <cell r="J642">
            <v>63798</v>
          </cell>
          <cell r="K642">
            <v>94392</v>
          </cell>
          <cell r="L642">
            <v>74303.7</v>
          </cell>
        </row>
        <row r="643">
          <cell r="I643">
            <v>7000087820</v>
          </cell>
          <cell r="J643">
            <v>63798</v>
          </cell>
          <cell r="K643">
            <v>94392</v>
          </cell>
          <cell r="L643">
            <v>74303.7</v>
          </cell>
        </row>
        <row r="644">
          <cell r="I644">
            <v>7000087805</v>
          </cell>
          <cell r="J644">
            <v>63798</v>
          </cell>
          <cell r="K644">
            <v>94392</v>
          </cell>
          <cell r="L644">
            <v>74303.7</v>
          </cell>
        </row>
        <row r="645">
          <cell r="I645">
            <v>7000087774</v>
          </cell>
          <cell r="J645">
            <v>63798</v>
          </cell>
          <cell r="K645">
            <v>94392</v>
          </cell>
          <cell r="L645">
            <v>74303.7</v>
          </cell>
        </row>
        <row r="646">
          <cell r="I646">
            <v>7000087807</v>
          </cell>
          <cell r="J646">
            <v>63798</v>
          </cell>
          <cell r="K646">
            <v>94392</v>
          </cell>
          <cell r="L646">
            <v>74303.7</v>
          </cell>
        </row>
        <row r="647">
          <cell r="I647">
            <v>7000087704</v>
          </cell>
          <cell r="J647">
            <v>63798</v>
          </cell>
          <cell r="K647">
            <v>94392</v>
          </cell>
          <cell r="L647">
            <v>74303.7</v>
          </cell>
        </row>
        <row r="648">
          <cell r="I648">
            <v>7000087747</v>
          </cell>
          <cell r="J648">
            <v>63798</v>
          </cell>
          <cell r="K648">
            <v>94392</v>
          </cell>
          <cell r="L648">
            <v>74303.7</v>
          </cell>
        </row>
        <row r="649">
          <cell r="I649">
            <v>7000087803</v>
          </cell>
          <cell r="J649">
            <v>63798</v>
          </cell>
          <cell r="K649">
            <v>94392</v>
          </cell>
          <cell r="L649">
            <v>74303.7</v>
          </cell>
        </row>
        <row r="650">
          <cell r="I650">
            <v>7000087814</v>
          </cell>
          <cell r="J650">
            <v>63798</v>
          </cell>
          <cell r="K650">
            <v>94392</v>
          </cell>
          <cell r="L650">
            <v>74303.7</v>
          </cell>
        </row>
        <row r="651">
          <cell r="I651">
            <v>7000087825</v>
          </cell>
          <cell r="J651">
            <v>63798</v>
          </cell>
          <cell r="K651">
            <v>94392</v>
          </cell>
          <cell r="L651">
            <v>74303.7</v>
          </cell>
        </row>
        <row r="652">
          <cell r="I652">
            <v>7000087703</v>
          </cell>
          <cell r="J652">
            <v>63798</v>
          </cell>
          <cell r="K652">
            <v>94392</v>
          </cell>
          <cell r="L652">
            <v>74303.7</v>
          </cell>
        </row>
        <row r="653">
          <cell r="I653">
            <v>7000087808</v>
          </cell>
          <cell r="J653">
            <v>63798</v>
          </cell>
          <cell r="K653">
            <v>94392</v>
          </cell>
          <cell r="L653">
            <v>74303.7</v>
          </cell>
        </row>
        <row r="654">
          <cell r="I654">
            <v>7000087851</v>
          </cell>
          <cell r="J654">
            <v>63798</v>
          </cell>
          <cell r="K654">
            <v>94392</v>
          </cell>
          <cell r="L654">
            <v>74303.7</v>
          </cell>
        </row>
        <row r="655">
          <cell r="I655">
            <v>7000087786</v>
          </cell>
          <cell r="J655">
            <v>63798</v>
          </cell>
          <cell r="K655">
            <v>94392</v>
          </cell>
          <cell r="L655">
            <v>74303.7</v>
          </cell>
        </row>
        <row r="656">
          <cell r="I656">
            <v>7000085325</v>
          </cell>
          <cell r="J656">
            <v>63798</v>
          </cell>
          <cell r="K656">
            <v>94392</v>
          </cell>
          <cell r="L656">
            <v>74303.7</v>
          </cell>
        </row>
        <row r="657">
          <cell r="I657">
            <v>7000087718</v>
          </cell>
          <cell r="J657">
            <v>63798</v>
          </cell>
          <cell r="K657">
            <v>94392</v>
          </cell>
          <cell r="L657">
            <v>74303.7</v>
          </cell>
        </row>
        <row r="658">
          <cell r="I658">
            <v>7000087674</v>
          </cell>
          <cell r="J658">
            <v>63798</v>
          </cell>
          <cell r="K658">
            <v>94392</v>
          </cell>
          <cell r="L658">
            <v>74303.7</v>
          </cell>
        </row>
        <row r="659">
          <cell r="I659">
            <v>7000087781</v>
          </cell>
          <cell r="J659">
            <v>63798</v>
          </cell>
          <cell r="K659">
            <v>94392</v>
          </cell>
          <cell r="L659">
            <v>74303.7</v>
          </cell>
        </row>
        <row r="660">
          <cell r="I660">
            <v>7000085671</v>
          </cell>
          <cell r="J660">
            <v>63798</v>
          </cell>
          <cell r="K660">
            <v>94392</v>
          </cell>
          <cell r="L660">
            <v>74303.7</v>
          </cell>
        </row>
        <row r="661">
          <cell r="I661">
            <v>7000087636</v>
          </cell>
          <cell r="J661">
            <v>63798</v>
          </cell>
          <cell r="K661">
            <v>94392</v>
          </cell>
          <cell r="L661">
            <v>74303.7</v>
          </cell>
        </row>
        <row r="662">
          <cell r="I662">
            <v>7000087675</v>
          </cell>
          <cell r="J662">
            <v>63798</v>
          </cell>
          <cell r="K662">
            <v>94392</v>
          </cell>
          <cell r="L662">
            <v>74303.7</v>
          </cell>
        </row>
        <row r="663">
          <cell r="I663">
            <v>7000087757</v>
          </cell>
          <cell r="J663">
            <v>63798</v>
          </cell>
          <cell r="K663">
            <v>94392</v>
          </cell>
          <cell r="L663">
            <v>74303.7</v>
          </cell>
        </row>
        <row r="664">
          <cell r="I664">
            <v>7000085677</v>
          </cell>
          <cell r="J664">
            <v>63798</v>
          </cell>
          <cell r="K664">
            <v>94392</v>
          </cell>
          <cell r="L664">
            <v>74303.7</v>
          </cell>
        </row>
        <row r="665">
          <cell r="I665">
            <v>7000080542</v>
          </cell>
          <cell r="J665">
            <v>63798</v>
          </cell>
          <cell r="K665">
            <v>94392</v>
          </cell>
          <cell r="L665">
            <v>74303.7</v>
          </cell>
        </row>
        <row r="666">
          <cell r="I666">
            <v>7000087694</v>
          </cell>
          <cell r="J666">
            <v>63798</v>
          </cell>
          <cell r="K666">
            <v>94392</v>
          </cell>
          <cell r="L666">
            <v>74303.7</v>
          </cell>
        </row>
        <row r="667">
          <cell r="I667">
            <v>7000087691</v>
          </cell>
          <cell r="J667">
            <v>63798</v>
          </cell>
          <cell r="K667">
            <v>94392</v>
          </cell>
          <cell r="L667">
            <v>74303.7</v>
          </cell>
        </row>
        <row r="668">
          <cell r="I668">
            <v>7000087793</v>
          </cell>
          <cell r="J668">
            <v>63798</v>
          </cell>
          <cell r="K668">
            <v>94392</v>
          </cell>
          <cell r="L668">
            <v>74303.7</v>
          </cell>
        </row>
        <row r="669">
          <cell r="I669">
            <v>7000087759</v>
          </cell>
          <cell r="J669">
            <v>63798</v>
          </cell>
          <cell r="K669">
            <v>94392</v>
          </cell>
          <cell r="L669">
            <v>74303.7</v>
          </cell>
        </row>
        <row r="670">
          <cell r="I670">
            <v>7000087697</v>
          </cell>
          <cell r="J670">
            <v>63798</v>
          </cell>
          <cell r="K670">
            <v>94392</v>
          </cell>
          <cell r="L670">
            <v>74303.7</v>
          </cell>
        </row>
        <row r="671">
          <cell r="I671">
            <v>7000087806</v>
          </cell>
          <cell r="J671">
            <v>63798</v>
          </cell>
          <cell r="K671">
            <v>94392</v>
          </cell>
          <cell r="L671">
            <v>74303.7</v>
          </cell>
        </row>
        <row r="672">
          <cell r="I672">
            <v>7000087789</v>
          </cell>
          <cell r="J672">
            <v>63798</v>
          </cell>
          <cell r="K672">
            <v>94392</v>
          </cell>
          <cell r="L672">
            <v>74303.7</v>
          </cell>
        </row>
        <row r="673">
          <cell r="I673">
            <v>7000087785</v>
          </cell>
          <cell r="J673">
            <v>63798</v>
          </cell>
          <cell r="K673">
            <v>94392</v>
          </cell>
          <cell r="L673">
            <v>74303.7</v>
          </cell>
        </row>
        <row r="674">
          <cell r="I674">
            <v>7000087855</v>
          </cell>
          <cell r="J674">
            <v>63798</v>
          </cell>
          <cell r="K674">
            <v>94392</v>
          </cell>
          <cell r="L674">
            <v>74303.7</v>
          </cell>
        </row>
        <row r="675">
          <cell r="I675">
            <v>7000085393</v>
          </cell>
          <cell r="J675">
            <v>63798</v>
          </cell>
          <cell r="K675">
            <v>94392</v>
          </cell>
          <cell r="L675">
            <v>74303.7</v>
          </cell>
        </row>
        <row r="676">
          <cell r="I676">
            <v>7000082753</v>
          </cell>
          <cell r="J676">
            <v>63798</v>
          </cell>
          <cell r="K676">
            <v>94392</v>
          </cell>
          <cell r="L676">
            <v>74303.7</v>
          </cell>
        </row>
        <row r="677">
          <cell r="I677">
            <v>7000000172</v>
          </cell>
          <cell r="J677">
            <v>63798</v>
          </cell>
          <cell r="K677">
            <v>94392</v>
          </cell>
          <cell r="L677">
            <v>74303.7</v>
          </cell>
        </row>
        <row r="678">
          <cell r="I678">
            <v>7000001659</v>
          </cell>
          <cell r="J678">
            <v>63798</v>
          </cell>
          <cell r="K678">
            <v>94392</v>
          </cell>
          <cell r="L678">
            <v>74303.7</v>
          </cell>
        </row>
        <row r="679">
          <cell r="I679">
            <v>7000087685</v>
          </cell>
          <cell r="J679">
            <v>63798</v>
          </cell>
          <cell r="K679">
            <v>94392</v>
          </cell>
          <cell r="L679">
            <v>74303.7</v>
          </cell>
        </row>
        <row r="680">
          <cell r="I680">
            <v>7000087614</v>
          </cell>
          <cell r="J680">
            <v>63798</v>
          </cell>
          <cell r="K680">
            <v>94392</v>
          </cell>
          <cell r="L680">
            <v>74303.7</v>
          </cell>
        </row>
        <row r="681">
          <cell r="I681">
            <v>7000081008</v>
          </cell>
          <cell r="J681">
            <v>63798</v>
          </cell>
          <cell r="K681">
            <v>94392</v>
          </cell>
          <cell r="L681">
            <v>74303.7</v>
          </cell>
        </row>
        <row r="682">
          <cell r="I682">
            <v>7000002538</v>
          </cell>
          <cell r="J682">
            <v>63798</v>
          </cell>
          <cell r="K682">
            <v>94392</v>
          </cell>
          <cell r="L682">
            <v>74303.7</v>
          </cell>
        </row>
        <row r="683">
          <cell r="I683">
            <v>7000087597</v>
          </cell>
          <cell r="J683">
            <v>63798</v>
          </cell>
          <cell r="K683">
            <v>94392</v>
          </cell>
          <cell r="L683">
            <v>74303.7</v>
          </cell>
        </row>
        <row r="684">
          <cell r="I684">
            <v>7000087600</v>
          </cell>
          <cell r="J684">
            <v>63798</v>
          </cell>
          <cell r="K684">
            <v>94392</v>
          </cell>
          <cell r="L684">
            <v>74303.7</v>
          </cell>
        </row>
        <row r="685">
          <cell r="I685">
            <v>7000086471</v>
          </cell>
          <cell r="J685">
            <v>63798</v>
          </cell>
          <cell r="K685">
            <v>94392</v>
          </cell>
          <cell r="L685">
            <v>74303.7</v>
          </cell>
        </row>
        <row r="686">
          <cell r="I686">
            <v>7000080533</v>
          </cell>
          <cell r="J686">
            <v>63798</v>
          </cell>
          <cell r="K686">
            <v>94392</v>
          </cell>
          <cell r="L686">
            <v>74303.7</v>
          </cell>
        </row>
        <row r="687">
          <cell r="I687">
            <v>7000087816</v>
          </cell>
          <cell r="J687">
            <v>63798</v>
          </cell>
          <cell r="K687">
            <v>94392</v>
          </cell>
          <cell r="L687">
            <v>74303.7</v>
          </cell>
        </row>
        <row r="688">
          <cell r="I688">
            <v>7000001939</v>
          </cell>
          <cell r="J688">
            <v>63798</v>
          </cell>
          <cell r="K688">
            <v>94392</v>
          </cell>
          <cell r="L688">
            <v>74303.7</v>
          </cell>
        </row>
        <row r="689">
          <cell r="I689">
            <v>7000001957</v>
          </cell>
          <cell r="J689">
            <v>63798</v>
          </cell>
          <cell r="K689">
            <v>94392</v>
          </cell>
          <cell r="L689">
            <v>74303.7</v>
          </cell>
        </row>
        <row r="690">
          <cell r="I690">
            <v>7000087609</v>
          </cell>
          <cell r="J690">
            <v>63798</v>
          </cell>
          <cell r="K690">
            <v>94392</v>
          </cell>
          <cell r="L690">
            <v>74303.7</v>
          </cell>
        </row>
        <row r="691">
          <cell r="I691">
            <v>7000087608</v>
          </cell>
          <cell r="J691">
            <v>63798</v>
          </cell>
          <cell r="K691">
            <v>94392</v>
          </cell>
          <cell r="L691">
            <v>74303.7</v>
          </cell>
        </row>
        <row r="692">
          <cell r="I692">
            <v>7000082548</v>
          </cell>
          <cell r="J692">
            <v>63798</v>
          </cell>
          <cell r="K692">
            <v>94392</v>
          </cell>
          <cell r="L692">
            <v>74303.7</v>
          </cell>
        </row>
        <row r="693">
          <cell r="I693">
            <v>7000083005</v>
          </cell>
          <cell r="J693">
            <v>63798</v>
          </cell>
          <cell r="K693">
            <v>94392</v>
          </cell>
          <cell r="L693">
            <v>74303.7</v>
          </cell>
        </row>
        <row r="694">
          <cell r="I694">
            <v>7000001645</v>
          </cell>
          <cell r="J694">
            <v>63798</v>
          </cell>
          <cell r="K694">
            <v>94392</v>
          </cell>
          <cell r="L694">
            <v>74303.7</v>
          </cell>
        </row>
        <row r="695">
          <cell r="I695">
            <v>7000000756</v>
          </cell>
          <cell r="J695">
            <v>63798</v>
          </cell>
          <cell r="K695">
            <v>94392</v>
          </cell>
          <cell r="L695">
            <v>74303.7</v>
          </cell>
        </row>
        <row r="696">
          <cell r="I696">
            <v>7000001649</v>
          </cell>
          <cell r="J696">
            <v>63798</v>
          </cell>
          <cell r="K696">
            <v>94392</v>
          </cell>
          <cell r="L696">
            <v>74303.7</v>
          </cell>
        </row>
        <row r="697">
          <cell r="I697">
            <v>7000001621</v>
          </cell>
          <cell r="J697">
            <v>63798</v>
          </cell>
          <cell r="K697">
            <v>94392</v>
          </cell>
          <cell r="L697">
            <v>74303.7</v>
          </cell>
        </row>
        <row r="698">
          <cell r="I698">
            <v>7000000781</v>
          </cell>
          <cell r="J698">
            <v>63798</v>
          </cell>
          <cell r="K698">
            <v>94392</v>
          </cell>
          <cell r="L698">
            <v>74303.7</v>
          </cell>
        </row>
        <row r="699">
          <cell r="I699">
            <v>7000001647</v>
          </cell>
          <cell r="J699">
            <v>63798</v>
          </cell>
          <cell r="K699">
            <v>94392</v>
          </cell>
          <cell r="L699">
            <v>74303.7</v>
          </cell>
        </row>
        <row r="700">
          <cell r="I700">
            <v>7000087764</v>
          </cell>
          <cell r="J700">
            <v>63798</v>
          </cell>
          <cell r="K700">
            <v>94392</v>
          </cell>
          <cell r="L700">
            <v>74303.7</v>
          </cell>
        </row>
        <row r="701">
          <cell r="I701">
            <v>7000080173</v>
          </cell>
          <cell r="J701">
            <v>63798</v>
          </cell>
          <cell r="K701">
            <v>94392</v>
          </cell>
          <cell r="L701">
            <v>74303.7</v>
          </cell>
        </row>
        <row r="702">
          <cell r="I702">
            <v>7000001108</v>
          </cell>
          <cell r="J702">
            <v>63798</v>
          </cell>
          <cell r="K702">
            <v>94392</v>
          </cell>
          <cell r="L702">
            <v>74303.7</v>
          </cell>
        </row>
        <row r="703">
          <cell r="I703">
            <v>7000000050</v>
          </cell>
          <cell r="J703">
            <v>63798</v>
          </cell>
          <cell r="K703">
            <v>94392</v>
          </cell>
          <cell r="L703">
            <v>74303.7</v>
          </cell>
        </row>
        <row r="704">
          <cell r="I704">
            <v>7000000429</v>
          </cell>
          <cell r="J704">
            <v>63798</v>
          </cell>
          <cell r="K704">
            <v>94392</v>
          </cell>
          <cell r="L704">
            <v>74303.7</v>
          </cell>
        </row>
        <row r="705">
          <cell r="I705">
            <v>7000000227</v>
          </cell>
          <cell r="J705">
            <v>63798</v>
          </cell>
          <cell r="K705">
            <v>94392</v>
          </cell>
          <cell r="L705">
            <v>74303.7</v>
          </cell>
        </row>
        <row r="706">
          <cell r="I706">
            <v>7000002536</v>
          </cell>
          <cell r="J706">
            <v>63798</v>
          </cell>
          <cell r="K706">
            <v>94392</v>
          </cell>
          <cell r="L706">
            <v>74303.7</v>
          </cell>
        </row>
        <row r="707">
          <cell r="I707">
            <v>7000000448</v>
          </cell>
          <cell r="J707">
            <v>63798</v>
          </cell>
          <cell r="K707">
            <v>94392</v>
          </cell>
          <cell r="L707">
            <v>74303.7</v>
          </cell>
        </row>
        <row r="708">
          <cell r="I708">
            <v>7000080702</v>
          </cell>
          <cell r="J708">
            <v>63798</v>
          </cell>
          <cell r="K708">
            <v>94392</v>
          </cell>
          <cell r="L708">
            <v>74303.7</v>
          </cell>
        </row>
        <row r="709">
          <cell r="I709">
            <v>7000002561</v>
          </cell>
          <cell r="J709">
            <v>63798</v>
          </cell>
          <cell r="K709">
            <v>94392</v>
          </cell>
          <cell r="L709">
            <v>74303.7</v>
          </cell>
        </row>
        <row r="710">
          <cell r="I710">
            <v>7000002562</v>
          </cell>
          <cell r="J710">
            <v>63798</v>
          </cell>
          <cell r="K710">
            <v>94392</v>
          </cell>
          <cell r="L710">
            <v>74303.7</v>
          </cell>
        </row>
        <row r="711">
          <cell r="I711">
            <v>7000082995</v>
          </cell>
          <cell r="J711">
            <v>63798</v>
          </cell>
          <cell r="K711">
            <v>94392</v>
          </cell>
          <cell r="L711">
            <v>74303.7</v>
          </cell>
        </row>
        <row r="712">
          <cell r="I712">
            <v>7000079866</v>
          </cell>
          <cell r="J712">
            <v>63798</v>
          </cell>
          <cell r="K712">
            <v>94392</v>
          </cell>
          <cell r="L712">
            <v>74303.7</v>
          </cell>
        </row>
        <row r="713">
          <cell r="I713">
            <v>7000083293</v>
          </cell>
          <cell r="J713">
            <v>63798</v>
          </cell>
          <cell r="K713">
            <v>94392</v>
          </cell>
          <cell r="L713">
            <v>74303.7</v>
          </cell>
        </row>
        <row r="714">
          <cell r="I714">
            <v>7000087095</v>
          </cell>
          <cell r="J714">
            <v>63798</v>
          </cell>
          <cell r="K714">
            <v>94392</v>
          </cell>
          <cell r="L714">
            <v>74303.7</v>
          </cell>
        </row>
        <row r="715">
          <cell r="I715">
            <v>7000086473</v>
          </cell>
          <cell r="J715">
            <v>63798</v>
          </cell>
          <cell r="K715">
            <v>94392</v>
          </cell>
          <cell r="L715">
            <v>74303.7</v>
          </cell>
        </row>
        <row r="716">
          <cell r="I716">
            <v>7000083163</v>
          </cell>
          <cell r="J716">
            <v>63798</v>
          </cell>
          <cell r="K716">
            <v>94392</v>
          </cell>
          <cell r="L716">
            <v>74303.7</v>
          </cell>
        </row>
        <row r="717">
          <cell r="I717">
            <v>7000083292</v>
          </cell>
          <cell r="J717">
            <v>63798</v>
          </cell>
          <cell r="K717">
            <v>94392</v>
          </cell>
          <cell r="L717">
            <v>74303.7</v>
          </cell>
        </row>
        <row r="718">
          <cell r="I718">
            <v>7000083878</v>
          </cell>
          <cell r="J718">
            <v>63798</v>
          </cell>
          <cell r="K718">
            <v>94392</v>
          </cell>
          <cell r="L718">
            <v>74303.7</v>
          </cell>
        </row>
        <row r="719">
          <cell r="I719">
            <v>7000084423</v>
          </cell>
          <cell r="J719">
            <v>63798</v>
          </cell>
          <cell r="K719">
            <v>94392</v>
          </cell>
          <cell r="L719">
            <v>74303.7</v>
          </cell>
        </row>
        <row r="720">
          <cell r="I720">
            <v>7000084873</v>
          </cell>
          <cell r="J720">
            <v>63798</v>
          </cell>
          <cell r="K720">
            <v>94392</v>
          </cell>
          <cell r="L720">
            <v>74303.7</v>
          </cell>
        </row>
        <row r="721">
          <cell r="I721">
            <v>7000000769</v>
          </cell>
          <cell r="J721">
            <v>63798</v>
          </cell>
          <cell r="K721">
            <v>94392</v>
          </cell>
          <cell r="L721">
            <v>74303.7</v>
          </cell>
        </row>
        <row r="722">
          <cell r="I722">
            <v>7000001150</v>
          </cell>
          <cell r="J722">
            <v>63798</v>
          </cell>
          <cell r="K722">
            <v>94392</v>
          </cell>
          <cell r="L722">
            <v>74303.7</v>
          </cell>
        </row>
        <row r="723">
          <cell r="I723">
            <v>7000001650</v>
          </cell>
          <cell r="J723">
            <v>63798</v>
          </cell>
          <cell r="K723">
            <v>94392</v>
          </cell>
          <cell r="L723">
            <v>74303.7</v>
          </cell>
        </row>
        <row r="724">
          <cell r="I724">
            <v>7000087809</v>
          </cell>
          <cell r="J724">
            <v>63798</v>
          </cell>
          <cell r="K724">
            <v>94392</v>
          </cell>
          <cell r="L724">
            <v>74303.7</v>
          </cell>
        </row>
        <row r="725">
          <cell r="I725">
            <v>7000001159</v>
          </cell>
          <cell r="J725">
            <v>63798</v>
          </cell>
          <cell r="K725">
            <v>94392</v>
          </cell>
          <cell r="L725">
            <v>74303.7</v>
          </cell>
        </row>
        <row r="726">
          <cell r="I726">
            <v>7000001151</v>
          </cell>
          <cell r="J726">
            <v>63798</v>
          </cell>
          <cell r="K726">
            <v>94392</v>
          </cell>
          <cell r="L726">
            <v>74303.7</v>
          </cell>
        </row>
        <row r="727">
          <cell r="I727">
            <v>7000084062</v>
          </cell>
          <cell r="J727">
            <v>63798</v>
          </cell>
          <cell r="K727">
            <v>94392</v>
          </cell>
          <cell r="L727">
            <v>74303.7</v>
          </cell>
        </row>
        <row r="728">
          <cell r="I728">
            <v>7000001127</v>
          </cell>
          <cell r="J728">
            <v>63798</v>
          </cell>
          <cell r="K728">
            <v>94392</v>
          </cell>
          <cell r="L728">
            <v>74303.7</v>
          </cell>
        </row>
        <row r="729">
          <cell r="I729">
            <v>7000087799</v>
          </cell>
          <cell r="J729">
            <v>63798</v>
          </cell>
          <cell r="K729">
            <v>94392</v>
          </cell>
          <cell r="L729">
            <v>74303.7</v>
          </cell>
        </row>
        <row r="730">
          <cell r="I730">
            <v>7000086466</v>
          </cell>
          <cell r="J730">
            <v>63798</v>
          </cell>
          <cell r="K730">
            <v>94392</v>
          </cell>
          <cell r="L730">
            <v>74303.7</v>
          </cell>
        </row>
        <row r="731">
          <cell r="I731">
            <v>7000001623</v>
          </cell>
          <cell r="J731">
            <v>63798</v>
          </cell>
          <cell r="K731">
            <v>94392</v>
          </cell>
          <cell r="L731">
            <v>74303.7</v>
          </cell>
        </row>
        <row r="732">
          <cell r="I732">
            <v>7000000750</v>
          </cell>
          <cell r="J732">
            <v>63798</v>
          </cell>
          <cell r="K732">
            <v>94392</v>
          </cell>
          <cell r="L732">
            <v>74303.7</v>
          </cell>
        </row>
        <row r="733">
          <cell r="I733">
            <v>7000001700</v>
          </cell>
          <cell r="J733">
            <v>63798</v>
          </cell>
          <cell r="K733">
            <v>94392</v>
          </cell>
          <cell r="L733">
            <v>74303.7</v>
          </cell>
        </row>
        <row r="734">
          <cell r="I734">
            <v>7000001102</v>
          </cell>
          <cell r="J734">
            <v>63798</v>
          </cell>
          <cell r="K734">
            <v>94392</v>
          </cell>
          <cell r="L734">
            <v>74303.7</v>
          </cell>
        </row>
        <row r="735">
          <cell r="I735">
            <v>7000001664</v>
          </cell>
          <cell r="J735">
            <v>63798</v>
          </cell>
          <cell r="K735">
            <v>94392</v>
          </cell>
          <cell r="L735">
            <v>74303.7</v>
          </cell>
        </row>
        <row r="736">
          <cell r="I736">
            <v>7000084730</v>
          </cell>
          <cell r="J736">
            <v>63798</v>
          </cell>
          <cell r="K736">
            <v>94392</v>
          </cell>
          <cell r="L736">
            <v>74303.7</v>
          </cell>
        </row>
        <row r="737">
          <cell r="I737">
            <v>7000084422</v>
          </cell>
          <cell r="J737">
            <v>63798</v>
          </cell>
          <cell r="K737">
            <v>94392</v>
          </cell>
          <cell r="L737">
            <v>74303.7</v>
          </cell>
        </row>
        <row r="738">
          <cell r="I738">
            <v>7000002295</v>
          </cell>
          <cell r="J738">
            <v>63798</v>
          </cell>
          <cell r="K738">
            <v>94392</v>
          </cell>
          <cell r="L738">
            <v>74303.7</v>
          </cell>
        </row>
        <row r="739">
          <cell r="I739">
            <v>7000001132</v>
          </cell>
          <cell r="J739">
            <v>63798</v>
          </cell>
          <cell r="K739">
            <v>94392</v>
          </cell>
          <cell r="L739">
            <v>74303.7</v>
          </cell>
        </row>
        <row r="740">
          <cell r="I740">
            <v>7000083971</v>
          </cell>
          <cell r="J740">
            <v>63798</v>
          </cell>
          <cell r="K740">
            <v>94392</v>
          </cell>
          <cell r="L740">
            <v>74303.7</v>
          </cell>
        </row>
        <row r="741">
          <cell r="I741">
            <v>7000083200</v>
          </cell>
          <cell r="J741">
            <v>63798</v>
          </cell>
          <cell r="K741">
            <v>94392</v>
          </cell>
          <cell r="L741">
            <v>74303.7</v>
          </cell>
        </row>
        <row r="742">
          <cell r="I742">
            <v>7000000230</v>
          </cell>
          <cell r="J742">
            <v>63798</v>
          </cell>
          <cell r="K742">
            <v>94392</v>
          </cell>
          <cell r="L742">
            <v>74303.7</v>
          </cell>
        </row>
        <row r="743">
          <cell r="I743">
            <v>7000085326</v>
          </cell>
          <cell r="J743">
            <v>63798</v>
          </cell>
          <cell r="K743">
            <v>94392</v>
          </cell>
          <cell r="L743">
            <v>74303.7</v>
          </cell>
        </row>
        <row r="744">
          <cell r="I744">
            <v>7000079868</v>
          </cell>
          <cell r="J744">
            <v>63798</v>
          </cell>
          <cell r="K744">
            <v>94392</v>
          </cell>
          <cell r="L744">
            <v>74303.7</v>
          </cell>
        </row>
        <row r="745">
          <cell r="I745">
            <v>7000085275</v>
          </cell>
          <cell r="J745">
            <v>63798</v>
          </cell>
          <cell r="K745">
            <v>94392</v>
          </cell>
          <cell r="L745">
            <v>74303.7</v>
          </cell>
        </row>
        <row r="746">
          <cell r="I746">
            <v>7000081015</v>
          </cell>
          <cell r="J746">
            <v>63798</v>
          </cell>
          <cell r="K746">
            <v>94392</v>
          </cell>
          <cell r="L746">
            <v>74303.7</v>
          </cell>
        </row>
        <row r="747">
          <cell r="I747">
            <v>7000080685</v>
          </cell>
          <cell r="J747">
            <v>63798</v>
          </cell>
          <cell r="K747">
            <v>94392</v>
          </cell>
          <cell r="L747">
            <v>74303.7</v>
          </cell>
        </row>
        <row r="748">
          <cell r="I748">
            <v>7000089276</v>
          </cell>
          <cell r="J748">
            <v>63798</v>
          </cell>
          <cell r="K748">
            <v>94392</v>
          </cell>
          <cell r="L748">
            <v>74303.7</v>
          </cell>
        </row>
        <row r="749">
          <cell r="I749">
            <v>7000000760</v>
          </cell>
          <cell r="J749">
            <v>63798</v>
          </cell>
          <cell r="K749">
            <v>94392</v>
          </cell>
          <cell r="L749">
            <v>74303.7</v>
          </cell>
        </row>
        <row r="750">
          <cell r="I750">
            <v>7000001675</v>
          </cell>
          <cell r="J750">
            <v>63798</v>
          </cell>
          <cell r="K750">
            <v>94392</v>
          </cell>
          <cell r="L750">
            <v>74303.7</v>
          </cell>
        </row>
        <row r="751">
          <cell r="I751">
            <v>7000080566</v>
          </cell>
          <cell r="J751">
            <v>63798</v>
          </cell>
          <cell r="K751">
            <v>94392</v>
          </cell>
          <cell r="L751">
            <v>74303.7</v>
          </cell>
        </row>
        <row r="752">
          <cell r="I752">
            <v>7000080540</v>
          </cell>
          <cell r="J752">
            <v>63798</v>
          </cell>
          <cell r="K752">
            <v>94392</v>
          </cell>
          <cell r="L752">
            <v>74303.7</v>
          </cell>
        </row>
        <row r="753">
          <cell r="I753">
            <v>7000085753</v>
          </cell>
          <cell r="J753">
            <v>63798</v>
          </cell>
          <cell r="K753">
            <v>94392</v>
          </cell>
          <cell r="L753">
            <v>74303.7</v>
          </cell>
        </row>
        <row r="754">
          <cell r="I754">
            <v>7000080998</v>
          </cell>
          <cell r="J754">
            <v>63798</v>
          </cell>
          <cell r="K754">
            <v>94392</v>
          </cell>
          <cell r="L754">
            <v>74303.7</v>
          </cell>
        </row>
        <row r="755">
          <cell r="I755">
            <v>7000085673</v>
          </cell>
          <cell r="J755">
            <v>63798</v>
          </cell>
          <cell r="K755">
            <v>94392</v>
          </cell>
          <cell r="L755">
            <v>74303.7</v>
          </cell>
        </row>
        <row r="756">
          <cell r="I756">
            <v>7000001148</v>
          </cell>
          <cell r="J756">
            <v>63798</v>
          </cell>
          <cell r="K756">
            <v>94392</v>
          </cell>
          <cell r="L756">
            <v>74303.7</v>
          </cell>
        </row>
        <row r="757">
          <cell r="I757">
            <v>7000001177</v>
          </cell>
          <cell r="J757">
            <v>63798</v>
          </cell>
          <cell r="K757">
            <v>94392</v>
          </cell>
          <cell r="L757">
            <v>74303.7</v>
          </cell>
        </row>
        <row r="758">
          <cell r="I758">
            <v>7000000892</v>
          </cell>
          <cell r="J758">
            <v>63798</v>
          </cell>
          <cell r="K758">
            <v>94392</v>
          </cell>
          <cell r="L758">
            <v>74303.7</v>
          </cell>
        </row>
        <row r="759">
          <cell r="I759">
            <v>7000000804</v>
          </cell>
          <cell r="J759">
            <v>63798</v>
          </cell>
          <cell r="K759">
            <v>94392</v>
          </cell>
          <cell r="L759">
            <v>74303.7</v>
          </cell>
        </row>
        <row r="760">
          <cell r="I760">
            <v>7000000798</v>
          </cell>
          <cell r="J760">
            <v>63798</v>
          </cell>
          <cell r="K760">
            <v>94392</v>
          </cell>
          <cell r="L760">
            <v>74303.7</v>
          </cell>
        </row>
        <row r="761">
          <cell r="I761">
            <v>7000002567</v>
          </cell>
          <cell r="J761">
            <v>63798</v>
          </cell>
          <cell r="K761">
            <v>94392</v>
          </cell>
          <cell r="L761">
            <v>74303.7</v>
          </cell>
        </row>
        <row r="762">
          <cell r="I762">
            <v>7000079846</v>
          </cell>
          <cell r="J762">
            <v>63798</v>
          </cell>
          <cell r="K762">
            <v>94392</v>
          </cell>
          <cell r="L762">
            <v>74303.7</v>
          </cell>
        </row>
        <row r="763">
          <cell r="I763">
            <v>7000080997</v>
          </cell>
          <cell r="J763">
            <v>63798</v>
          </cell>
          <cell r="K763">
            <v>94392</v>
          </cell>
          <cell r="L763">
            <v>74303.7</v>
          </cell>
        </row>
        <row r="764">
          <cell r="I764">
            <v>7000002329</v>
          </cell>
          <cell r="J764">
            <v>63798</v>
          </cell>
          <cell r="K764">
            <v>94392</v>
          </cell>
          <cell r="L764">
            <v>74303.7</v>
          </cell>
        </row>
        <row r="765">
          <cell r="I765">
            <v>7000001174</v>
          </cell>
          <cell r="J765">
            <v>63798</v>
          </cell>
          <cell r="K765">
            <v>94392</v>
          </cell>
          <cell r="L765">
            <v>74303.7</v>
          </cell>
        </row>
        <row r="766">
          <cell r="I766">
            <v>7000085328</v>
          </cell>
          <cell r="J766">
            <v>63798</v>
          </cell>
          <cell r="K766">
            <v>94392</v>
          </cell>
          <cell r="L766">
            <v>74303.7</v>
          </cell>
        </row>
        <row r="767">
          <cell r="I767">
            <v>7000001077</v>
          </cell>
          <cell r="J767">
            <v>63798</v>
          </cell>
          <cell r="K767">
            <v>94392</v>
          </cell>
          <cell r="L767">
            <v>74303.7</v>
          </cell>
        </row>
        <row r="768">
          <cell r="I768">
            <v>7000000212</v>
          </cell>
          <cell r="J768">
            <v>63798</v>
          </cell>
          <cell r="K768">
            <v>94392</v>
          </cell>
          <cell r="L768">
            <v>74303.7</v>
          </cell>
        </row>
        <row r="769">
          <cell r="I769">
            <v>7000000203</v>
          </cell>
          <cell r="J769">
            <v>63798</v>
          </cell>
          <cell r="K769">
            <v>94392</v>
          </cell>
          <cell r="L769">
            <v>74303.7</v>
          </cell>
        </row>
        <row r="770">
          <cell r="I770">
            <v>7000079865</v>
          </cell>
          <cell r="J770">
            <v>63798</v>
          </cell>
          <cell r="K770">
            <v>94392</v>
          </cell>
          <cell r="L770">
            <v>74303.7</v>
          </cell>
        </row>
        <row r="771">
          <cell r="I771">
            <v>7000001668</v>
          </cell>
          <cell r="J771">
            <v>63798</v>
          </cell>
          <cell r="K771">
            <v>94392</v>
          </cell>
          <cell r="L771">
            <v>74303.7</v>
          </cell>
        </row>
        <row r="772">
          <cell r="I772">
            <v>7000001673</v>
          </cell>
          <cell r="J772">
            <v>63798</v>
          </cell>
          <cell r="K772">
            <v>94392</v>
          </cell>
          <cell r="L772">
            <v>74303.7</v>
          </cell>
        </row>
        <row r="773">
          <cell r="I773">
            <v>7000000217</v>
          </cell>
          <cell r="J773">
            <v>63798</v>
          </cell>
          <cell r="K773">
            <v>94392</v>
          </cell>
          <cell r="L773">
            <v>74303.7</v>
          </cell>
        </row>
        <row r="774">
          <cell r="I774">
            <v>7000087602</v>
          </cell>
          <cell r="J774">
            <v>63798</v>
          </cell>
          <cell r="K774">
            <v>94392</v>
          </cell>
          <cell r="L774">
            <v>74303.7</v>
          </cell>
        </row>
        <row r="775">
          <cell r="I775">
            <v>7000001500</v>
          </cell>
          <cell r="J775">
            <v>63798</v>
          </cell>
          <cell r="K775">
            <v>94392</v>
          </cell>
          <cell r="L775">
            <v>74303.7</v>
          </cell>
        </row>
        <row r="776">
          <cell r="I776">
            <v>7000087760</v>
          </cell>
          <cell r="J776">
            <v>63798</v>
          </cell>
          <cell r="K776">
            <v>94392</v>
          </cell>
          <cell r="L776">
            <v>74303.7</v>
          </cell>
        </row>
        <row r="777">
          <cell r="I777">
            <v>7000000478</v>
          </cell>
          <cell r="J777">
            <v>63798</v>
          </cell>
          <cell r="K777">
            <v>94392</v>
          </cell>
          <cell r="L777">
            <v>74303.7</v>
          </cell>
        </row>
        <row r="778">
          <cell r="I778">
            <v>7000002568</v>
          </cell>
          <cell r="J778">
            <v>63798</v>
          </cell>
          <cell r="K778">
            <v>94392</v>
          </cell>
          <cell r="L778">
            <v>74303.7</v>
          </cell>
        </row>
        <row r="779">
          <cell r="I779">
            <v>7000086226</v>
          </cell>
          <cell r="J779">
            <v>63798</v>
          </cell>
          <cell r="K779">
            <v>94392</v>
          </cell>
          <cell r="L779">
            <v>74303.7</v>
          </cell>
        </row>
        <row r="780">
          <cell r="I780">
            <v>7000002316</v>
          </cell>
          <cell r="J780">
            <v>63798</v>
          </cell>
          <cell r="K780">
            <v>94392</v>
          </cell>
          <cell r="L780">
            <v>74303.7</v>
          </cell>
        </row>
        <row r="781">
          <cell r="I781">
            <v>7000002318</v>
          </cell>
          <cell r="J781">
            <v>63798</v>
          </cell>
          <cell r="K781">
            <v>94392</v>
          </cell>
          <cell r="L781">
            <v>74303.7</v>
          </cell>
        </row>
        <row r="782">
          <cell r="I782">
            <v>7000001640</v>
          </cell>
          <cell r="J782">
            <v>63798</v>
          </cell>
          <cell r="K782">
            <v>94392</v>
          </cell>
          <cell r="L782">
            <v>74303.7</v>
          </cell>
        </row>
        <row r="783">
          <cell r="I783">
            <v>7000000757</v>
          </cell>
          <cell r="J783">
            <v>63798</v>
          </cell>
          <cell r="K783">
            <v>94392</v>
          </cell>
          <cell r="L783">
            <v>74303.7</v>
          </cell>
        </row>
        <row r="784">
          <cell r="I784">
            <v>7000000802</v>
          </cell>
          <cell r="J784">
            <v>63798</v>
          </cell>
          <cell r="K784">
            <v>94392</v>
          </cell>
          <cell r="L784">
            <v>74303.7</v>
          </cell>
        </row>
        <row r="785">
          <cell r="I785">
            <v>7000001648</v>
          </cell>
          <cell r="J785">
            <v>63798</v>
          </cell>
          <cell r="K785">
            <v>94392</v>
          </cell>
          <cell r="L785">
            <v>74303.7</v>
          </cell>
        </row>
        <row r="786">
          <cell r="I786">
            <v>7000000476</v>
          </cell>
          <cell r="J786">
            <v>63798</v>
          </cell>
          <cell r="K786">
            <v>94392</v>
          </cell>
          <cell r="L786">
            <v>74303.7</v>
          </cell>
        </row>
        <row r="787">
          <cell r="I787">
            <v>7000000447</v>
          </cell>
          <cell r="J787">
            <v>63798</v>
          </cell>
          <cell r="K787">
            <v>94392</v>
          </cell>
          <cell r="L787">
            <v>74303.7</v>
          </cell>
        </row>
        <row r="788">
          <cell r="I788">
            <v>7000001795</v>
          </cell>
          <cell r="J788">
            <v>63798</v>
          </cell>
          <cell r="K788">
            <v>94392</v>
          </cell>
          <cell r="L788">
            <v>74303.7</v>
          </cell>
        </row>
        <row r="789">
          <cell r="I789">
            <v>7000000489</v>
          </cell>
          <cell r="J789">
            <v>63798</v>
          </cell>
          <cell r="K789">
            <v>94392</v>
          </cell>
          <cell r="L789">
            <v>74303.7</v>
          </cell>
        </row>
        <row r="790">
          <cell r="I790">
            <v>7000002328</v>
          </cell>
          <cell r="J790">
            <v>63798</v>
          </cell>
          <cell r="K790">
            <v>94392</v>
          </cell>
          <cell r="L790">
            <v>74303.7</v>
          </cell>
        </row>
        <row r="791">
          <cell r="I791">
            <v>7000081235</v>
          </cell>
          <cell r="J791">
            <v>63798</v>
          </cell>
          <cell r="K791">
            <v>94392</v>
          </cell>
          <cell r="L791">
            <v>74303.7</v>
          </cell>
        </row>
        <row r="792">
          <cell r="I792">
            <v>7000087122</v>
          </cell>
          <cell r="J792">
            <v>63798</v>
          </cell>
          <cell r="K792">
            <v>94392</v>
          </cell>
          <cell r="L792">
            <v>74303.7</v>
          </cell>
        </row>
        <row r="793">
          <cell r="I793">
            <v>7000001674</v>
          </cell>
          <cell r="J793">
            <v>63798</v>
          </cell>
          <cell r="K793">
            <v>94392</v>
          </cell>
          <cell r="L793">
            <v>74303.7</v>
          </cell>
        </row>
        <row r="794">
          <cell r="I794">
            <v>7000081143</v>
          </cell>
          <cell r="J794">
            <v>63798</v>
          </cell>
          <cell r="K794">
            <v>94392</v>
          </cell>
          <cell r="L794">
            <v>74303.7</v>
          </cell>
        </row>
        <row r="795">
          <cell r="I795">
            <v>7000001498</v>
          </cell>
          <cell r="J795">
            <v>63798</v>
          </cell>
          <cell r="K795">
            <v>94392</v>
          </cell>
          <cell r="L795">
            <v>74303.7</v>
          </cell>
        </row>
        <row r="796">
          <cell r="I796">
            <v>7000080709</v>
          </cell>
          <cell r="J796">
            <v>63798</v>
          </cell>
          <cell r="K796">
            <v>94392</v>
          </cell>
          <cell r="L796">
            <v>74303.7</v>
          </cell>
        </row>
        <row r="797">
          <cell r="I797">
            <v>7000002055</v>
          </cell>
          <cell r="J797">
            <v>63798</v>
          </cell>
          <cell r="K797">
            <v>94392</v>
          </cell>
          <cell r="L797">
            <v>74303.7</v>
          </cell>
        </row>
        <row r="798">
          <cell r="I798">
            <v>7000081780</v>
          </cell>
          <cell r="J798">
            <v>63798</v>
          </cell>
          <cell r="K798">
            <v>94392</v>
          </cell>
          <cell r="L798">
            <v>74303.7</v>
          </cell>
        </row>
        <row r="799">
          <cell r="I799">
            <v>7000081011</v>
          </cell>
          <cell r="J799">
            <v>63798</v>
          </cell>
          <cell r="K799">
            <v>94392</v>
          </cell>
          <cell r="L799">
            <v>74303.7</v>
          </cell>
        </row>
        <row r="800">
          <cell r="I800">
            <v>7000000486</v>
          </cell>
          <cell r="J800">
            <v>63798</v>
          </cell>
          <cell r="K800">
            <v>94392</v>
          </cell>
          <cell r="L800">
            <v>74303.7</v>
          </cell>
        </row>
        <row r="801">
          <cell r="I801">
            <v>7000083001</v>
          </cell>
          <cell r="J801">
            <v>63798</v>
          </cell>
          <cell r="K801">
            <v>94392</v>
          </cell>
          <cell r="L801">
            <v>74303.7</v>
          </cell>
        </row>
        <row r="802">
          <cell r="I802">
            <v>7000081132</v>
          </cell>
          <cell r="J802">
            <v>63798</v>
          </cell>
          <cell r="K802">
            <v>94392</v>
          </cell>
          <cell r="L802">
            <v>74303.7</v>
          </cell>
        </row>
        <row r="803">
          <cell r="I803">
            <v>7000001133</v>
          </cell>
          <cell r="J803">
            <v>63798</v>
          </cell>
          <cell r="K803">
            <v>94392</v>
          </cell>
          <cell r="L803">
            <v>74303.7</v>
          </cell>
        </row>
        <row r="804">
          <cell r="I804">
            <v>7000081525</v>
          </cell>
          <cell r="J804">
            <v>63798</v>
          </cell>
          <cell r="K804">
            <v>94392</v>
          </cell>
          <cell r="L804">
            <v>74303.7</v>
          </cell>
        </row>
        <row r="805">
          <cell r="I805">
            <v>7000080695</v>
          </cell>
          <cell r="J805">
            <v>63798</v>
          </cell>
          <cell r="K805">
            <v>94392</v>
          </cell>
          <cell r="L805">
            <v>74303.7</v>
          </cell>
        </row>
        <row r="806">
          <cell r="I806">
            <v>7000085653</v>
          </cell>
          <cell r="J806">
            <v>63798</v>
          </cell>
          <cell r="K806">
            <v>94392</v>
          </cell>
          <cell r="L806">
            <v>74303.7</v>
          </cell>
        </row>
        <row r="807">
          <cell r="I807">
            <v>7000000462</v>
          </cell>
          <cell r="J807">
            <v>63798</v>
          </cell>
          <cell r="K807">
            <v>94392</v>
          </cell>
          <cell r="L807">
            <v>74303.7</v>
          </cell>
        </row>
        <row r="808">
          <cell r="I808">
            <v>7000083160</v>
          </cell>
          <cell r="J808">
            <v>63798</v>
          </cell>
          <cell r="K808">
            <v>94392</v>
          </cell>
          <cell r="L808">
            <v>74303.7</v>
          </cell>
        </row>
        <row r="809">
          <cell r="I809">
            <v>7000087792</v>
          </cell>
          <cell r="J809">
            <v>63798</v>
          </cell>
          <cell r="K809">
            <v>94392</v>
          </cell>
          <cell r="L809">
            <v>74303.7</v>
          </cell>
        </row>
        <row r="810">
          <cell r="I810">
            <v>7000080562</v>
          </cell>
          <cell r="J810">
            <v>63798</v>
          </cell>
          <cell r="K810">
            <v>94392</v>
          </cell>
          <cell r="L810">
            <v>74303.7</v>
          </cell>
        </row>
        <row r="811">
          <cell r="I811">
            <v>7000080529</v>
          </cell>
          <cell r="J811">
            <v>63798</v>
          </cell>
          <cell r="K811">
            <v>94392</v>
          </cell>
          <cell r="L811">
            <v>74303.7</v>
          </cell>
        </row>
        <row r="812">
          <cell r="I812">
            <v>7000082997</v>
          </cell>
          <cell r="J812">
            <v>63798</v>
          </cell>
          <cell r="K812">
            <v>94392</v>
          </cell>
          <cell r="L812">
            <v>74303.7</v>
          </cell>
        </row>
        <row r="813">
          <cell r="I813">
            <v>7000083009</v>
          </cell>
          <cell r="J813">
            <v>63798</v>
          </cell>
          <cell r="K813">
            <v>94392</v>
          </cell>
          <cell r="L813">
            <v>74303.7</v>
          </cell>
        </row>
        <row r="814">
          <cell r="I814">
            <v>7000002563</v>
          </cell>
          <cell r="J814">
            <v>63798</v>
          </cell>
          <cell r="K814">
            <v>94392</v>
          </cell>
          <cell r="L814">
            <v>74303.7</v>
          </cell>
        </row>
        <row r="815">
          <cell r="I815">
            <v>7000002540</v>
          </cell>
          <cell r="J815">
            <v>63798</v>
          </cell>
          <cell r="K815">
            <v>94392</v>
          </cell>
          <cell r="L815">
            <v>74303.7</v>
          </cell>
        </row>
        <row r="816">
          <cell r="I816">
            <v>7000001955</v>
          </cell>
          <cell r="J816">
            <v>63798</v>
          </cell>
          <cell r="K816">
            <v>94392</v>
          </cell>
          <cell r="L816">
            <v>74303.7</v>
          </cell>
        </row>
        <row r="817">
          <cell r="I817">
            <v>7000002577</v>
          </cell>
          <cell r="J817">
            <v>63798</v>
          </cell>
          <cell r="K817">
            <v>94392</v>
          </cell>
          <cell r="L817">
            <v>74303.7</v>
          </cell>
        </row>
        <row r="818">
          <cell r="I818">
            <v>7000081022</v>
          </cell>
          <cell r="J818">
            <v>63798</v>
          </cell>
          <cell r="K818">
            <v>94392</v>
          </cell>
          <cell r="L818">
            <v>74303.7</v>
          </cell>
        </row>
        <row r="819">
          <cell r="I819">
            <v>7000081013</v>
          </cell>
          <cell r="J819">
            <v>63798</v>
          </cell>
          <cell r="K819">
            <v>94392</v>
          </cell>
          <cell r="L819">
            <v>74303.7</v>
          </cell>
        </row>
        <row r="820">
          <cell r="I820">
            <v>7000002576</v>
          </cell>
          <cell r="J820">
            <v>63798</v>
          </cell>
          <cell r="K820">
            <v>94392</v>
          </cell>
          <cell r="L820">
            <v>74303.7</v>
          </cell>
        </row>
        <row r="821">
          <cell r="I821">
            <v>7000079863</v>
          </cell>
          <cell r="J821">
            <v>63798</v>
          </cell>
          <cell r="K821">
            <v>94392</v>
          </cell>
          <cell r="L821">
            <v>74303.7</v>
          </cell>
        </row>
        <row r="822">
          <cell r="I822">
            <v>7000000790</v>
          </cell>
          <cell r="J822">
            <v>63798</v>
          </cell>
          <cell r="K822">
            <v>94392</v>
          </cell>
          <cell r="L822">
            <v>74303.7</v>
          </cell>
        </row>
        <row r="823">
          <cell r="I823">
            <v>7000002263</v>
          </cell>
          <cell r="J823">
            <v>63798</v>
          </cell>
          <cell r="K823">
            <v>94392</v>
          </cell>
          <cell r="L823">
            <v>74303.7</v>
          </cell>
        </row>
        <row r="824">
          <cell r="I824">
            <v>7000083289</v>
          </cell>
          <cell r="J824">
            <v>63798</v>
          </cell>
          <cell r="K824">
            <v>94392</v>
          </cell>
          <cell r="L824">
            <v>74303.7</v>
          </cell>
        </row>
        <row r="825">
          <cell r="I825">
            <v>7000001642</v>
          </cell>
          <cell r="J825">
            <v>63798</v>
          </cell>
          <cell r="K825">
            <v>94392</v>
          </cell>
          <cell r="L825">
            <v>74303.7</v>
          </cell>
        </row>
        <row r="826">
          <cell r="I826">
            <v>7000001676</v>
          </cell>
          <cell r="J826">
            <v>63798</v>
          </cell>
          <cell r="K826">
            <v>94392</v>
          </cell>
          <cell r="L826">
            <v>74303.7</v>
          </cell>
        </row>
        <row r="827">
          <cell r="I827">
            <v>7000083199</v>
          </cell>
          <cell r="J827">
            <v>63798</v>
          </cell>
          <cell r="K827">
            <v>94392</v>
          </cell>
          <cell r="L827">
            <v>74303.7</v>
          </cell>
        </row>
        <row r="828">
          <cell r="I828">
            <v>7000001509</v>
          </cell>
          <cell r="J828">
            <v>63798</v>
          </cell>
          <cell r="K828">
            <v>94392</v>
          </cell>
          <cell r="L828">
            <v>74303.7</v>
          </cell>
        </row>
        <row r="829">
          <cell r="I829">
            <v>7000080200</v>
          </cell>
          <cell r="J829">
            <v>63798</v>
          </cell>
          <cell r="K829">
            <v>94392</v>
          </cell>
          <cell r="L829">
            <v>74303.7</v>
          </cell>
        </row>
        <row r="830">
          <cell r="I830">
            <v>7000083895</v>
          </cell>
          <cell r="J830">
            <v>63798</v>
          </cell>
          <cell r="K830">
            <v>94392</v>
          </cell>
          <cell r="L830">
            <v>74303.7</v>
          </cell>
        </row>
        <row r="831">
          <cell r="I831">
            <v>7000083867</v>
          </cell>
          <cell r="J831">
            <v>63798</v>
          </cell>
          <cell r="K831">
            <v>94392</v>
          </cell>
          <cell r="L831">
            <v>74303.7</v>
          </cell>
        </row>
        <row r="832">
          <cell r="I832">
            <v>7000081433</v>
          </cell>
          <cell r="J832">
            <v>63798</v>
          </cell>
          <cell r="K832">
            <v>94392</v>
          </cell>
          <cell r="L832">
            <v>74303.7</v>
          </cell>
        </row>
        <row r="833">
          <cell r="I833">
            <v>7000080552</v>
          </cell>
          <cell r="J833">
            <v>63798</v>
          </cell>
          <cell r="K833">
            <v>94392</v>
          </cell>
          <cell r="L833">
            <v>74303.7</v>
          </cell>
        </row>
        <row r="834">
          <cell r="I834">
            <v>7000084061</v>
          </cell>
          <cell r="J834">
            <v>63798</v>
          </cell>
          <cell r="K834">
            <v>94392</v>
          </cell>
          <cell r="L834">
            <v>74303.7</v>
          </cell>
        </row>
        <row r="835">
          <cell r="I835">
            <v>7000001514</v>
          </cell>
          <cell r="J835">
            <v>63798</v>
          </cell>
          <cell r="K835">
            <v>94392</v>
          </cell>
          <cell r="L835">
            <v>74303.7</v>
          </cell>
        </row>
        <row r="836">
          <cell r="I836">
            <v>7000001516</v>
          </cell>
          <cell r="J836">
            <v>63798</v>
          </cell>
          <cell r="K836">
            <v>94392</v>
          </cell>
          <cell r="L836">
            <v>74303.7</v>
          </cell>
        </row>
        <row r="837">
          <cell r="I837">
            <v>7000002306</v>
          </cell>
          <cell r="J837">
            <v>63798</v>
          </cell>
          <cell r="K837">
            <v>94392</v>
          </cell>
          <cell r="L837">
            <v>74303.7</v>
          </cell>
        </row>
        <row r="838">
          <cell r="I838">
            <v>7000002319</v>
          </cell>
          <cell r="J838">
            <v>63798</v>
          </cell>
          <cell r="K838">
            <v>94392</v>
          </cell>
          <cell r="L838">
            <v>74303.7</v>
          </cell>
        </row>
        <row r="839">
          <cell r="I839">
            <v>7000084745</v>
          </cell>
          <cell r="J839">
            <v>63798</v>
          </cell>
          <cell r="K839">
            <v>94392</v>
          </cell>
          <cell r="L839">
            <v>74303.7</v>
          </cell>
        </row>
        <row r="840">
          <cell r="I840">
            <v>7000000226</v>
          </cell>
          <cell r="J840">
            <v>63798</v>
          </cell>
          <cell r="K840">
            <v>94392</v>
          </cell>
          <cell r="L840">
            <v>74303.7</v>
          </cell>
        </row>
        <row r="841">
          <cell r="I841">
            <v>7000083006</v>
          </cell>
          <cell r="J841">
            <v>63798</v>
          </cell>
          <cell r="K841">
            <v>94392</v>
          </cell>
          <cell r="L841">
            <v>74303.7</v>
          </cell>
        </row>
        <row r="842">
          <cell r="I842">
            <v>7000082717</v>
          </cell>
          <cell r="J842">
            <v>63798</v>
          </cell>
          <cell r="K842">
            <v>94392</v>
          </cell>
          <cell r="L842">
            <v>74303.7</v>
          </cell>
        </row>
        <row r="843">
          <cell r="I843">
            <v>7000085224</v>
          </cell>
          <cell r="J843">
            <v>63798</v>
          </cell>
          <cell r="K843">
            <v>94392</v>
          </cell>
          <cell r="L843">
            <v>74303.7</v>
          </cell>
        </row>
        <row r="844">
          <cell r="I844">
            <v>7000000236</v>
          </cell>
          <cell r="J844">
            <v>63798</v>
          </cell>
          <cell r="K844">
            <v>94392</v>
          </cell>
          <cell r="L844">
            <v>74303.7</v>
          </cell>
        </row>
        <row r="845">
          <cell r="I845">
            <v>7000085278</v>
          </cell>
          <cell r="J845">
            <v>63798</v>
          </cell>
          <cell r="K845">
            <v>94392</v>
          </cell>
          <cell r="L845">
            <v>74303.7</v>
          </cell>
        </row>
        <row r="846">
          <cell r="I846">
            <v>7000002574</v>
          </cell>
          <cell r="J846">
            <v>63798</v>
          </cell>
          <cell r="K846">
            <v>94392</v>
          </cell>
          <cell r="L846">
            <v>74303.7</v>
          </cell>
        </row>
        <row r="847">
          <cell r="I847">
            <v>7000079869</v>
          </cell>
          <cell r="J847">
            <v>63798</v>
          </cell>
          <cell r="K847">
            <v>94392</v>
          </cell>
          <cell r="L847">
            <v>74303.7</v>
          </cell>
        </row>
        <row r="848">
          <cell r="I848">
            <v>7000000233</v>
          </cell>
          <cell r="J848">
            <v>63798</v>
          </cell>
          <cell r="K848">
            <v>94392</v>
          </cell>
          <cell r="L848">
            <v>74303.7</v>
          </cell>
        </row>
        <row r="849">
          <cell r="I849">
            <v>7000080550</v>
          </cell>
          <cell r="J849">
            <v>63798</v>
          </cell>
          <cell r="K849">
            <v>94392</v>
          </cell>
          <cell r="L849">
            <v>74303.7</v>
          </cell>
        </row>
        <row r="850">
          <cell r="I850">
            <v>7000002578</v>
          </cell>
          <cell r="J850">
            <v>63798</v>
          </cell>
          <cell r="K850">
            <v>94392</v>
          </cell>
          <cell r="L850">
            <v>74303.7</v>
          </cell>
        </row>
        <row r="851">
          <cell r="I851">
            <v>7000002323</v>
          </cell>
          <cell r="J851">
            <v>63798</v>
          </cell>
          <cell r="K851">
            <v>94392</v>
          </cell>
          <cell r="L851">
            <v>74303.7</v>
          </cell>
        </row>
        <row r="852">
          <cell r="I852">
            <v>7000000213</v>
          </cell>
          <cell r="J852">
            <v>63798</v>
          </cell>
          <cell r="K852">
            <v>94392</v>
          </cell>
          <cell r="L852">
            <v>74303.7</v>
          </cell>
        </row>
        <row r="853">
          <cell r="I853">
            <v>7000079856</v>
          </cell>
          <cell r="J853">
            <v>63798</v>
          </cell>
          <cell r="K853">
            <v>94392</v>
          </cell>
          <cell r="L853">
            <v>74303.7</v>
          </cell>
        </row>
        <row r="854">
          <cell r="I854">
            <v>7000000472</v>
          </cell>
          <cell r="J854">
            <v>63798</v>
          </cell>
          <cell r="K854">
            <v>94392</v>
          </cell>
          <cell r="L854">
            <v>74303.7</v>
          </cell>
        </row>
        <row r="855">
          <cell r="I855">
            <v>7000000752</v>
          </cell>
          <cell r="J855">
            <v>63798</v>
          </cell>
          <cell r="K855">
            <v>94392</v>
          </cell>
          <cell r="L855">
            <v>74303.7</v>
          </cell>
        </row>
        <row r="856">
          <cell r="I856">
            <v>7000001704</v>
          </cell>
          <cell r="J856">
            <v>63798</v>
          </cell>
          <cell r="K856">
            <v>94392</v>
          </cell>
          <cell r="L856">
            <v>74303.7</v>
          </cell>
        </row>
        <row r="857">
          <cell r="I857">
            <v>7000002566</v>
          </cell>
          <cell r="J857">
            <v>63798</v>
          </cell>
          <cell r="K857">
            <v>94392</v>
          </cell>
          <cell r="L857">
            <v>74303.7</v>
          </cell>
        </row>
        <row r="858">
          <cell r="I858">
            <v>7000085678</v>
          </cell>
          <cell r="J858">
            <v>63798</v>
          </cell>
          <cell r="K858">
            <v>94392</v>
          </cell>
          <cell r="L858">
            <v>74303.7</v>
          </cell>
        </row>
        <row r="859">
          <cell r="I859">
            <v>7000080208</v>
          </cell>
          <cell r="J859">
            <v>63798</v>
          </cell>
          <cell r="K859">
            <v>94392</v>
          </cell>
          <cell r="L859">
            <v>74303.7</v>
          </cell>
        </row>
        <row r="860">
          <cell r="I860">
            <v>7000000435</v>
          </cell>
          <cell r="J860">
            <v>63798</v>
          </cell>
          <cell r="K860">
            <v>94392</v>
          </cell>
          <cell r="L860">
            <v>74303.7</v>
          </cell>
        </row>
        <row r="861">
          <cell r="I861">
            <v>7000001629</v>
          </cell>
          <cell r="J861">
            <v>63798</v>
          </cell>
          <cell r="K861">
            <v>94392</v>
          </cell>
          <cell r="L861">
            <v>74303.7</v>
          </cell>
        </row>
        <row r="862">
          <cell r="I862">
            <v>7000001515</v>
          </cell>
          <cell r="J862">
            <v>63798</v>
          </cell>
          <cell r="K862">
            <v>94392</v>
          </cell>
          <cell r="L862">
            <v>74303.7</v>
          </cell>
        </row>
        <row r="863">
          <cell r="I863">
            <v>7000002296</v>
          </cell>
          <cell r="J863">
            <v>63798</v>
          </cell>
          <cell r="K863">
            <v>94392</v>
          </cell>
          <cell r="L863">
            <v>74303.7</v>
          </cell>
        </row>
        <row r="864">
          <cell r="I864">
            <v>7000080211</v>
          </cell>
          <cell r="J864">
            <v>63798</v>
          </cell>
          <cell r="K864">
            <v>94392</v>
          </cell>
          <cell r="L864">
            <v>74303.7</v>
          </cell>
        </row>
        <row r="865">
          <cell r="I865">
            <v>7000084731</v>
          </cell>
          <cell r="J865">
            <v>63798</v>
          </cell>
          <cell r="K865">
            <v>94392</v>
          </cell>
          <cell r="L865">
            <v>74303.7</v>
          </cell>
        </row>
        <row r="866">
          <cell r="I866">
            <v>7000080501</v>
          </cell>
          <cell r="J866">
            <v>63798</v>
          </cell>
          <cell r="K866">
            <v>94392</v>
          </cell>
          <cell r="L866">
            <v>74303.7</v>
          </cell>
        </row>
        <row r="867">
          <cell r="I867">
            <v>7000002587</v>
          </cell>
          <cell r="J867">
            <v>63798</v>
          </cell>
          <cell r="K867">
            <v>94392</v>
          </cell>
          <cell r="L867">
            <v>74303.7</v>
          </cell>
        </row>
        <row r="868">
          <cell r="I868">
            <v>7000001499</v>
          </cell>
          <cell r="J868">
            <v>63798</v>
          </cell>
          <cell r="K868">
            <v>94392</v>
          </cell>
          <cell r="L868">
            <v>74303.7</v>
          </cell>
        </row>
        <row r="869">
          <cell r="I869">
            <v>7000000180</v>
          </cell>
          <cell r="J869">
            <v>63798</v>
          </cell>
          <cell r="K869">
            <v>94392</v>
          </cell>
          <cell r="L869">
            <v>74303.7</v>
          </cell>
        </row>
        <row r="870">
          <cell r="I870">
            <v>7000083291</v>
          </cell>
          <cell r="J870">
            <v>63798</v>
          </cell>
          <cell r="K870">
            <v>94392</v>
          </cell>
          <cell r="L870">
            <v>74303.7</v>
          </cell>
        </row>
        <row r="871">
          <cell r="I871">
            <v>7000000216</v>
          </cell>
          <cell r="J871">
            <v>63798</v>
          </cell>
          <cell r="K871">
            <v>94392</v>
          </cell>
          <cell r="L871">
            <v>74303.7</v>
          </cell>
        </row>
        <row r="872">
          <cell r="I872">
            <v>7000001810</v>
          </cell>
          <cell r="J872">
            <v>63798</v>
          </cell>
          <cell r="K872">
            <v>94392</v>
          </cell>
          <cell r="L872">
            <v>74303.7</v>
          </cell>
        </row>
        <row r="873">
          <cell r="I873">
            <v>7000001579</v>
          </cell>
          <cell r="J873">
            <v>63798</v>
          </cell>
          <cell r="K873">
            <v>94392</v>
          </cell>
          <cell r="L873">
            <v>74303.7</v>
          </cell>
        </row>
        <row r="874">
          <cell r="I874">
            <v>7000080692</v>
          </cell>
          <cell r="J874">
            <v>63798</v>
          </cell>
          <cell r="K874">
            <v>94392</v>
          </cell>
          <cell r="L874">
            <v>74303.7</v>
          </cell>
        </row>
        <row r="875">
          <cell r="I875">
            <v>7000086253</v>
          </cell>
          <cell r="J875">
            <v>63798</v>
          </cell>
          <cell r="K875">
            <v>94392</v>
          </cell>
          <cell r="L875">
            <v>74303.7</v>
          </cell>
        </row>
        <row r="876">
          <cell r="I876">
            <v>7000001950</v>
          </cell>
          <cell r="J876">
            <v>63798</v>
          </cell>
          <cell r="K876">
            <v>94392</v>
          </cell>
          <cell r="L876">
            <v>74303.7</v>
          </cell>
        </row>
        <row r="877">
          <cell r="I877">
            <v>7000085323</v>
          </cell>
          <cell r="J877">
            <v>63798</v>
          </cell>
          <cell r="K877">
            <v>94392</v>
          </cell>
          <cell r="L877">
            <v>74303.7</v>
          </cell>
        </row>
        <row r="878">
          <cell r="I878">
            <v>7000002557</v>
          </cell>
          <cell r="J878">
            <v>63798</v>
          </cell>
          <cell r="K878">
            <v>94392</v>
          </cell>
          <cell r="L878">
            <v>74303.7</v>
          </cell>
        </row>
        <row r="879">
          <cell r="I879">
            <v>7000083883</v>
          </cell>
          <cell r="J879">
            <v>63798</v>
          </cell>
          <cell r="K879">
            <v>94392</v>
          </cell>
          <cell r="L879">
            <v>74303.7</v>
          </cell>
        </row>
        <row r="880">
          <cell r="I880">
            <v>7000001505</v>
          </cell>
          <cell r="J880">
            <v>63798</v>
          </cell>
          <cell r="K880">
            <v>94392</v>
          </cell>
          <cell r="L880">
            <v>74303.7</v>
          </cell>
        </row>
        <row r="881">
          <cell r="I881">
            <v>7000079836</v>
          </cell>
          <cell r="J881">
            <v>63798</v>
          </cell>
          <cell r="K881">
            <v>94392</v>
          </cell>
          <cell r="L881">
            <v>74303.7</v>
          </cell>
        </row>
        <row r="882">
          <cell r="I882">
            <v>7000080977</v>
          </cell>
          <cell r="J882">
            <v>63798</v>
          </cell>
          <cell r="K882">
            <v>94392</v>
          </cell>
          <cell r="L882">
            <v>74303.7</v>
          </cell>
        </row>
        <row r="883">
          <cell r="I883">
            <v>7000001490</v>
          </cell>
          <cell r="J883">
            <v>63798</v>
          </cell>
          <cell r="K883">
            <v>94392</v>
          </cell>
          <cell r="L883">
            <v>74303.7</v>
          </cell>
        </row>
        <row r="884">
          <cell r="I884">
            <v>7000087093</v>
          </cell>
          <cell r="J884">
            <v>63798</v>
          </cell>
          <cell r="K884">
            <v>94392</v>
          </cell>
          <cell r="L884">
            <v>74303.7</v>
          </cell>
        </row>
        <row r="885">
          <cell r="I885">
            <v>7000002541</v>
          </cell>
          <cell r="J885">
            <v>63798</v>
          </cell>
          <cell r="K885">
            <v>94392</v>
          </cell>
          <cell r="L885">
            <v>74303.7</v>
          </cell>
        </row>
        <row r="886">
          <cell r="I886">
            <v>7000001081</v>
          </cell>
          <cell r="J886">
            <v>63798</v>
          </cell>
          <cell r="K886">
            <v>94392</v>
          </cell>
          <cell r="L886">
            <v>74303.7</v>
          </cell>
        </row>
        <row r="887">
          <cell r="I887">
            <v>7000083205</v>
          </cell>
          <cell r="J887">
            <v>63798</v>
          </cell>
          <cell r="K887">
            <v>94392</v>
          </cell>
          <cell r="L887">
            <v>74303.7</v>
          </cell>
        </row>
        <row r="888">
          <cell r="I888">
            <v>7000001615</v>
          </cell>
          <cell r="J888">
            <v>63798</v>
          </cell>
          <cell r="K888">
            <v>94392</v>
          </cell>
          <cell r="L888">
            <v>74303.7</v>
          </cell>
        </row>
        <row r="889">
          <cell r="I889">
            <v>7000002244</v>
          </cell>
          <cell r="J889">
            <v>63798</v>
          </cell>
          <cell r="K889">
            <v>94392</v>
          </cell>
          <cell r="L889">
            <v>74303.7</v>
          </cell>
        </row>
        <row r="890">
          <cell r="I890">
            <v>7000002252</v>
          </cell>
          <cell r="J890">
            <v>63798</v>
          </cell>
          <cell r="K890">
            <v>94392</v>
          </cell>
          <cell r="L890">
            <v>74303.7</v>
          </cell>
        </row>
        <row r="891">
          <cell r="I891">
            <v>7000000181</v>
          </cell>
          <cell r="J891">
            <v>63798</v>
          </cell>
          <cell r="K891">
            <v>94392</v>
          </cell>
          <cell r="L891">
            <v>74303.7</v>
          </cell>
        </row>
        <row r="892">
          <cell r="I892">
            <v>7000002210</v>
          </cell>
          <cell r="J892">
            <v>63798</v>
          </cell>
          <cell r="K892">
            <v>94392</v>
          </cell>
          <cell r="L892">
            <v>74303.7</v>
          </cell>
        </row>
        <row r="893">
          <cell r="I893">
            <v>7000000176</v>
          </cell>
          <cell r="J893">
            <v>63798</v>
          </cell>
          <cell r="K893">
            <v>94392</v>
          </cell>
          <cell r="L893">
            <v>74303.7</v>
          </cell>
        </row>
        <row r="894">
          <cell r="I894">
            <v>7000000372</v>
          </cell>
          <cell r="J894">
            <v>63798</v>
          </cell>
          <cell r="K894">
            <v>94392</v>
          </cell>
          <cell r="L894">
            <v>74303.7</v>
          </cell>
        </row>
        <row r="895">
          <cell r="I895">
            <v>7000000121</v>
          </cell>
          <cell r="J895">
            <v>63798</v>
          </cell>
          <cell r="K895">
            <v>94392</v>
          </cell>
          <cell r="L895">
            <v>74303.7</v>
          </cell>
        </row>
        <row r="896">
          <cell r="I896">
            <v>7000000377</v>
          </cell>
          <cell r="J896">
            <v>63798</v>
          </cell>
          <cell r="K896">
            <v>94392</v>
          </cell>
          <cell r="L896">
            <v>74303.7</v>
          </cell>
        </row>
        <row r="897">
          <cell r="I897">
            <v>7000002203</v>
          </cell>
          <cell r="J897">
            <v>63798</v>
          </cell>
          <cell r="K897">
            <v>94392</v>
          </cell>
          <cell r="L897">
            <v>74303.7</v>
          </cell>
        </row>
        <row r="898">
          <cell r="I898">
            <v>7000000390</v>
          </cell>
          <cell r="J898">
            <v>63798</v>
          </cell>
          <cell r="K898">
            <v>94392</v>
          </cell>
          <cell r="L898">
            <v>74303.7</v>
          </cell>
        </row>
        <row r="899">
          <cell r="I899">
            <v>7000000043</v>
          </cell>
          <cell r="J899">
            <v>63798</v>
          </cell>
          <cell r="K899">
            <v>94392</v>
          </cell>
          <cell r="L899">
            <v>74303.7</v>
          </cell>
        </row>
        <row r="900">
          <cell r="I900">
            <v>7000081350</v>
          </cell>
          <cell r="J900">
            <v>63798</v>
          </cell>
          <cell r="K900">
            <v>94392</v>
          </cell>
          <cell r="L900">
            <v>74303.7</v>
          </cell>
        </row>
        <row r="901">
          <cell r="I901">
            <v>7000084866</v>
          </cell>
          <cell r="J901">
            <v>63798</v>
          </cell>
          <cell r="K901">
            <v>94392</v>
          </cell>
          <cell r="L901">
            <v>74303.7</v>
          </cell>
        </row>
        <row r="902">
          <cell r="I902">
            <v>7000089394</v>
          </cell>
          <cell r="J902">
            <v>63798</v>
          </cell>
          <cell r="K902">
            <v>94392</v>
          </cell>
          <cell r="L902">
            <v>74303.7</v>
          </cell>
        </row>
        <row r="903">
          <cell r="I903">
            <v>7000082537</v>
          </cell>
          <cell r="J903">
            <v>63798</v>
          </cell>
          <cell r="K903">
            <v>94392</v>
          </cell>
          <cell r="L903">
            <v>74303.7</v>
          </cell>
        </row>
        <row r="904">
          <cell r="I904">
            <v>7000082659</v>
          </cell>
          <cell r="J904">
            <v>105722.4</v>
          </cell>
          <cell r="K904">
            <v>157143</v>
          </cell>
          <cell r="L904">
            <v>127010.55</v>
          </cell>
        </row>
        <row r="905">
          <cell r="I905">
            <v>7000082539</v>
          </cell>
          <cell r="J905">
            <v>105722.4</v>
          </cell>
          <cell r="K905">
            <v>157143</v>
          </cell>
          <cell r="L905">
            <v>127010.55</v>
          </cell>
        </row>
        <row r="906">
          <cell r="I906">
            <v>7000080961</v>
          </cell>
          <cell r="J906">
            <v>105722.4</v>
          </cell>
          <cell r="K906">
            <v>157143</v>
          </cell>
          <cell r="L906">
            <v>127010.55</v>
          </cell>
        </row>
        <row r="907">
          <cell r="I907">
            <v>7000089288</v>
          </cell>
          <cell r="J907">
            <v>105722.4</v>
          </cell>
          <cell r="K907">
            <v>157143</v>
          </cell>
          <cell r="L907">
            <v>127010.55</v>
          </cell>
        </row>
        <row r="908">
          <cell r="I908">
            <v>7000001595</v>
          </cell>
          <cell r="J908">
            <v>105722.4</v>
          </cell>
          <cell r="K908">
            <v>157143</v>
          </cell>
          <cell r="L908">
            <v>127010.55</v>
          </cell>
        </row>
        <row r="909">
          <cell r="I909">
            <v>7000000395</v>
          </cell>
          <cell r="J909">
            <v>105722.4</v>
          </cell>
          <cell r="K909">
            <v>157143</v>
          </cell>
          <cell r="L909">
            <v>127010.55</v>
          </cell>
        </row>
        <row r="910">
          <cell r="I910">
            <v>7000001617</v>
          </cell>
          <cell r="J910">
            <v>105722.4</v>
          </cell>
          <cell r="K910">
            <v>157143</v>
          </cell>
          <cell r="L910">
            <v>127010.55</v>
          </cell>
        </row>
        <row r="911">
          <cell r="I911">
            <v>7000000744</v>
          </cell>
          <cell r="J911">
            <v>105722.4</v>
          </cell>
          <cell r="K911">
            <v>157143</v>
          </cell>
          <cell r="L911">
            <v>127010.55</v>
          </cell>
        </row>
        <row r="912">
          <cell r="I912">
            <v>7000000729</v>
          </cell>
          <cell r="J912">
            <v>105722.4</v>
          </cell>
          <cell r="K912">
            <v>157143</v>
          </cell>
          <cell r="L912">
            <v>127010.55</v>
          </cell>
        </row>
        <row r="913">
          <cell r="I913">
            <v>7000079831</v>
          </cell>
          <cell r="J913">
            <v>105722.4</v>
          </cell>
          <cell r="K913">
            <v>157143</v>
          </cell>
          <cell r="L913">
            <v>127010.55</v>
          </cell>
        </row>
        <row r="914">
          <cell r="I914">
            <v>7000080979</v>
          </cell>
          <cell r="J914">
            <v>105722.4</v>
          </cell>
          <cell r="K914">
            <v>157143</v>
          </cell>
          <cell r="L914">
            <v>127010.55</v>
          </cell>
        </row>
        <row r="915">
          <cell r="I915">
            <v>7000080976</v>
          </cell>
          <cell r="J915">
            <v>105722.4</v>
          </cell>
          <cell r="K915">
            <v>157143</v>
          </cell>
          <cell r="L915">
            <v>127010.55</v>
          </cell>
        </row>
        <row r="916">
          <cell r="I916">
            <v>7000080980</v>
          </cell>
          <cell r="J916">
            <v>105722.4</v>
          </cell>
          <cell r="K916">
            <v>157143</v>
          </cell>
          <cell r="L916">
            <v>127010.55</v>
          </cell>
        </row>
        <row r="917">
          <cell r="I917">
            <v>7000085334</v>
          </cell>
          <cell r="J917">
            <v>105722.4</v>
          </cell>
          <cell r="K917">
            <v>157143</v>
          </cell>
          <cell r="L917">
            <v>127010.55</v>
          </cell>
        </row>
        <row r="918">
          <cell r="I918">
            <v>7000000727</v>
          </cell>
          <cell r="J918">
            <v>105722.4</v>
          </cell>
          <cell r="K918">
            <v>157143</v>
          </cell>
          <cell r="L918">
            <v>127010.55</v>
          </cell>
        </row>
        <row r="919">
          <cell r="I919">
            <v>7000080969</v>
          </cell>
          <cell r="J919">
            <v>105722.4</v>
          </cell>
          <cell r="K919">
            <v>157143</v>
          </cell>
          <cell r="L919">
            <v>127010.55</v>
          </cell>
        </row>
        <row r="920">
          <cell r="I920">
            <v>7000079814</v>
          </cell>
          <cell r="J920">
            <v>105722.4</v>
          </cell>
          <cell r="K920">
            <v>157143</v>
          </cell>
          <cell r="L920">
            <v>127010.55</v>
          </cell>
        </row>
        <row r="921">
          <cell r="I921">
            <v>7000083180</v>
          </cell>
          <cell r="J921">
            <v>105722.4</v>
          </cell>
          <cell r="K921">
            <v>157143</v>
          </cell>
          <cell r="L921">
            <v>127010.55</v>
          </cell>
        </row>
        <row r="922">
          <cell r="I922">
            <v>7000001686</v>
          </cell>
          <cell r="J922">
            <v>105722.4</v>
          </cell>
          <cell r="K922">
            <v>157143</v>
          </cell>
          <cell r="L922">
            <v>127010.55</v>
          </cell>
        </row>
        <row r="923">
          <cell r="I923">
            <v>7000001685</v>
          </cell>
          <cell r="J923">
            <v>105722.4</v>
          </cell>
          <cell r="K923">
            <v>157143</v>
          </cell>
          <cell r="L923">
            <v>127010.55</v>
          </cell>
        </row>
        <row r="924">
          <cell r="I924">
            <v>7000080991</v>
          </cell>
          <cell r="J924">
            <v>105722.4</v>
          </cell>
          <cell r="K924">
            <v>157143</v>
          </cell>
          <cell r="L924">
            <v>127010.55</v>
          </cell>
        </row>
        <row r="925">
          <cell r="I925">
            <v>7000080954</v>
          </cell>
          <cell r="J925">
            <v>105722.4</v>
          </cell>
          <cell r="K925">
            <v>157143</v>
          </cell>
          <cell r="L925">
            <v>127010.55</v>
          </cell>
        </row>
        <row r="926">
          <cell r="I926">
            <v>7000001626</v>
          </cell>
          <cell r="J926">
            <v>105722.4</v>
          </cell>
          <cell r="K926">
            <v>157143</v>
          </cell>
          <cell r="L926">
            <v>127010.55</v>
          </cell>
        </row>
        <row r="927">
          <cell r="I927">
            <v>7000001637</v>
          </cell>
          <cell r="J927">
            <v>105722.4</v>
          </cell>
          <cell r="K927">
            <v>157143</v>
          </cell>
          <cell r="L927">
            <v>127010.55</v>
          </cell>
        </row>
        <row r="928">
          <cell r="I928">
            <v>7000080987</v>
          </cell>
          <cell r="J928">
            <v>105722.4</v>
          </cell>
          <cell r="K928">
            <v>157143</v>
          </cell>
          <cell r="L928">
            <v>127010.55</v>
          </cell>
        </row>
        <row r="929">
          <cell r="I929">
            <v>7000001688</v>
          </cell>
          <cell r="J929">
            <v>105722.4</v>
          </cell>
          <cell r="K929">
            <v>157143</v>
          </cell>
          <cell r="L929">
            <v>127010.55</v>
          </cell>
        </row>
        <row r="930">
          <cell r="I930">
            <v>7000001687</v>
          </cell>
          <cell r="J930">
            <v>105722.4</v>
          </cell>
          <cell r="K930">
            <v>157143</v>
          </cell>
          <cell r="L930">
            <v>127010.55</v>
          </cell>
        </row>
        <row r="931">
          <cell r="I931">
            <v>7000001643</v>
          </cell>
          <cell r="J931">
            <v>105722.4</v>
          </cell>
          <cell r="K931">
            <v>157143</v>
          </cell>
          <cell r="L931">
            <v>127010.55</v>
          </cell>
        </row>
        <row r="932">
          <cell r="I932">
            <v>7000001684</v>
          </cell>
          <cell r="J932">
            <v>105722.4</v>
          </cell>
          <cell r="K932">
            <v>157143</v>
          </cell>
          <cell r="L932">
            <v>127010.55</v>
          </cell>
        </row>
        <row r="933">
          <cell r="I933">
            <v>7000001632</v>
          </cell>
          <cell r="J933">
            <v>105722.4</v>
          </cell>
          <cell r="K933">
            <v>157143</v>
          </cell>
          <cell r="L933">
            <v>127010.55</v>
          </cell>
        </row>
        <row r="934">
          <cell r="I934">
            <v>7000080964</v>
          </cell>
          <cell r="J934">
            <v>105722.4</v>
          </cell>
          <cell r="K934">
            <v>157143</v>
          </cell>
          <cell r="L934">
            <v>127010.55</v>
          </cell>
        </row>
        <row r="935">
          <cell r="I935">
            <v>7000080963</v>
          </cell>
          <cell r="J935">
            <v>105722.4</v>
          </cell>
          <cell r="K935">
            <v>157143</v>
          </cell>
          <cell r="L935">
            <v>127010.55</v>
          </cell>
        </row>
        <row r="936">
          <cell r="I936">
            <v>7000080957</v>
          </cell>
          <cell r="J936">
            <v>105722.4</v>
          </cell>
          <cell r="K936">
            <v>157143</v>
          </cell>
          <cell r="L936">
            <v>127010.55</v>
          </cell>
        </row>
        <row r="937">
          <cell r="I937">
            <v>7000080988</v>
          </cell>
          <cell r="J937">
            <v>105722.4</v>
          </cell>
          <cell r="K937">
            <v>157143</v>
          </cell>
          <cell r="L937">
            <v>127010.55</v>
          </cell>
        </row>
        <row r="938">
          <cell r="I938">
            <v>7000080968</v>
          </cell>
          <cell r="J938">
            <v>105722.4</v>
          </cell>
          <cell r="K938">
            <v>157143</v>
          </cell>
          <cell r="L938">
            <v>127010.55</v>
          </cell>
        </row>
        <row r="939">
          <cell r="I939">
            <v>7000080986</v>
          </cell>
          <cell r="J939">
            <v>105722.4</v>
          </cell>
          <cell r="K939">
            <v>157143</v>
          </cell>
          <cell r="L939">
            <v>127010.55</v>
          </cell>
        </row>
        <row r="940">
          <cell r="I940">
            <v>7000080989</v>
          </cell>
          <cell r="J940">
            <v>105722.4</v>
          </cell>
          <cell r="K940">
            <v>157143</v>
          </cell>
          <cell r="L940">
            <v>127010.55</v>
          </cell>
        </row>
        <row r="941">
          <cell r="I941">
            <v>7000086470</v>
          </cell>
          <cell r="J941">
            <v>105722.4</v>
          </cell>
          <cell r="K941">
            <v>157143</v>
          </cell>
          <cell r="L941">
            <v>127010.55</v>
          </cell>
        </row>
        <row r="942">
          <cell r="I942">
            <v>7000087453</v>
          </cell>
          <cell r="J942">
            <v>105722.4</v>
          </cell>
          <cell r="K942">
            <v>157143</v>
          </cell>
          <cell r="L942">
            <v>127010.55</v>
          </cell>
        </row>
        <row r="943">
          <cell r="I943">
            <v>7000001624</v>
          </cell>
          <cell r="J943">
            <v>105722.4</v>
          </cell>
          <cell r="K943">
            <v>157143</v>
          </cell>
          <cell r="L943">
            <v>127010.55</v>
          </cell>
        </row>
        <row r="944">
          <cell r="I944">
            <v>7000001625</v>
          </cell>
          <cell r="J944">
            <v>105722.4</v>
          </cell>
          <cell r="K944">
            <v>157143</v>
          </cell>
          <cell r="L944">
            <v>127010.55</v>
          </cell>
        </row>
        <row r="945">
          <cell r="I945">
            <v>7000000373</v>
          </cell>
          <cell r="J945">
            <v>105722.4</v>
          </cell>
          <cell r="K945">
            <v>157143</v>
          </cell>
          <cell r="L945">
            <v>127010.55</v>
          </cell>
        </row>
        <row r="946">
          <cell r="I946">
            <v>7000079802</v>
          </cell>
          <cell r="J946">
            <v>105722.4</v>
          </cell>
          <cell r="K946">
            <v>157143</v>
          </cell>
          <cell r="L946">
            <v>127010.55</v>
          </cell>
        </row>
        <row r="947">
          <cell r="I947">
            <v>7000001144</v>
          </cell>
          <cell r="J947">
            <v>63160.02</v>
          </cell>
          <cell r="K947">
            <v>85968</v>
          </cell>
          <cell r="L947">
            <v>65879.7</v>
          </cell>
        </row>
        <row r="948">
          <cell r="I948">
            <v>7000085751</v>
          </cell>
          <cell r="J948">
            <v>63160.02</v>
          </cell>
          <cell r="K948">
            <v>85968</v>
          </cell>
          <cell r="L948">
            <v>65879.7</v>
          </cell>
        </row>
        <row r="949">
          <cell r="I949">
            <v>7000087719</v>
          </cell>
          <cell r="J949">
            <v>107545.2</v>
          </cell>
          <cell r="K949">
            <v>149825</v>
          </cell>
          <cell r="L949">
            <v>119692.55</v>
          </cell>
        </row>
        <row r="950">
          <cell r="I950">
            <v>7000087717</v>
          </cell>
          <cell r="J950">
            <v>107545.2</v>
          </cell>
          <cell r="K950">
            <v>149825</v>
          </cell>
          <cell r="L950">
            <v>119692.55</v>
          </cell>
        </row>
        <row r="951">
          <cell r="I951">
            <v>7000086845</v>
          </cell>
          <cell r="J951">
            <v>107545.2</v>
          </cell>
          <cell r="K951">
            <v>149825</v>
          </cell>
          <cell r="L951">
            <v>119692.55</v>
          </cell>
        </row>
        <row r="952">
          <cell r="I952">
            <v>7000087508</v>
          </cell>
          <cell r="J952">
            <v>107545.2</v>
          </cell>
          <cell r="K952">
            <v>149825</v>
          </cell>
          <cell r="L952">
            <v>119692.55</v>
          </cell>
        </row>
        <row r="953">
          <cell r="I953">
            <v>7000002098</v>
          </cell>
          <cell r="J953">
            <v>107545.2</v>
          </cell>
          <cell r="K953">
            <v>149825</v>
          </cell>
          <cell r="L953">
            <v>119692.55</v>
          </cell>
        </row>
        <row r="954">
          <cell r="I954">
            <v>7000087455</v>
          </cell>
          <cell r="J954">
            <v>107545.2</v>
          </cell>
          <cell r="K954">
            <v>149825</v>
          </cell>
          <cell r="L954">
            <v>119692.55</v>
          </cell>
        </row>
        <row r="955">
          <cell r="I955">
            <v>7000000967</v>
          </cell>
          <cell r="J955">
            <v>107545.2</v>
          </cell>
          <cell r="K955">
            <v>149825</v>
          </cell>
          <cell r="L955">
            <v>119692.55</v>
          </cell>
        </row>
        <row r="956">
          <cell r="I956">
            <v>7000002125</v>
          </cell>
          <cell r="J956">
            <v>107545.2</v>
          </cell>
          <cell r="K956">
            <v>149825</v>
          </cell>
          <cell r="L956">
            <v>119692.55</v>
          </cell>
        </row>
        <row r="957">
          <cell r="I957">
            <v>7000002126</v>
          </cell>
          <cell r="J957">
            <v>107545.2</v>
          </cell>
          <cell r="K957">
            <v>149825</v>
          </cell>
          <cell r="L957">
            <v>119692.55</v>
          </cell>
        </row>
        <row r="958">
          <cell r="I958">
            <v>7000082275</v>
          </cell>
          <cell r="J958">
            <v>107545.2</v>
          </cell>
          <cell r="K958">
            <v>149825</v>
          </cell>
          <cell r="L958">
            <v>119692.55</v>
          </cell>
        </row>
        <row r="959">
          <cell r="I959">
            <v>7000081737</v>
          </cell>
          <cell r="J959">
            <v>107545.2</v>
          </cell>
          <cell r="K959">
            <v>149825</v>
          </cell>
          <cell r="L959">
            <v>119692.55</v>
          </cell>
        </row>
        <row r="960">
          <cell r="I960">
            <v>7000000966</v>
          </cell>
          <cell r="J960">
            <v>107545.2</v>
          </cell>
          <cell r="K960">
            <v>149825</v>
          </cell>
          <cell r="L960">
            <v>119692.55</v>
          </cell>
        </row>
        <row r="961">
          <cell r="I961">
            <v>7000087722</v>
          </cell>
          <cell r="J961">
            <v>107545.2</v>
          </cell>
          <cell r="K961">
            <v>149825</v>
          </cell>
          <cell r="L961">
            <v>119692.55</v>
          </cell>
        </row>
        <row r="962">
          <cell r="I962">
            <v>7000087834</v>
          </cell>
          <cell r="J962">
            <v>107545.2</v>
          </cell>
          <cell r="K962">
            <v>149825</v>
          </cell>
          <cell r="L962">
            <v>119692.55</v>
          </cell>
        </row>
        <row r="963">
          <cell r="I963">
            <v>7000082276</v>
          </cell>
          <cell r="J963">
            <v>107545.2</v>
          </cell>
          <cell r="K963">
            <v>149825</v>
          </cell>
          <cell r="L963">
            <v>119692.55</v>
          </cell>
        </row>
        <row r="964">
          <cell r="I964">
            <v>7000082543</v>
          </cell>
          <cell r="J964">
            <v>107545.2</v>
          </cell>
          <cell r="K964">
            <v>149825</v>
          </cell>
          <cell r="L964">
            <v>119692.55</v>
          </cell>
        </row>
        <row r="965">
          <cell r="I965">
            <v>7000002137</v>
          </cell>
          <cell r="J965">
            <v>107545.2</v>
          </cell>
          <cell r="K965">
            <v>149825</v>
          </cell>
          <cell r="L965">
            <v>119692.55</v>
          </cell>
        </row>
        <row r="966">
          <cell r="I966">
            <v>7000002133</v>
          </cell>
          <cell r="J966">
            <v>107545.2</v>
          </cell>
          <cell r="K966">
            <v>149825</v>
          </cell>
          <cell r="L966">
            <v>119692.55</v>
          </cell>
        </row>
        <row r="967">
          <cell r="I967">
            <v>7000002065</v>
          </cell>
          <cell r="J967">
            <v>107545.2</v>
          </cell>
          <cell r="K967">
            <v>149825</v>
          </cell>
          <cell r="L967">
            <v>119692.55</v>
          </cell>
        </row>
        <row r="968">
          <cell r="I968">
            <v>7000085322</v>
          </cell>
          <cell r="J968">
            <v>107545.2</v>
          </cell>
          <cell r="K968">
            <v>149825</v>
          </cell>
          <cell r="L968">
            <v>119692.55</v>
          </cell>
        </row>
        <row r="969">
          <cell r="I969">
            <v>7000002134</v>
          </cell>
          <cell r="J969">
            <v>107545.2</v>
          </cell>
          <cell r="K969">
            <v>149825</v>
          </cell>
          <cell r="L969">
            <v>119692.55</v>
          </cell>
        </row>
        <row r="970">
          <cell r="I970">
            <v>7000087711</v>
          </cell>
          <cell r="J970">
            <v>107545.2</v>
          </cell>
          <cell r="K970">
            <v>149825</v>
          </cell>
          <cell r="L970">
            <v>119692.55</v>
          </cell>
        </row>
        <row r="971">
          <cell r="I971">
            <v>7000000891</v>
          </cell>
          <cell r="J971">
            <v>107545.2</v>
          </cell>
          <cell r="K971">
            <v>149825</v>
          </cell>
          <cell r="L971">
            <v>119692.55</v>
          </cell>
        </row>
        <row r="972">
          <cell r="I972">
            <v>7000000964</v>
          </cell>
          <cell r="J972">
            <v>107545.2</v>
          </cell>
          <cell r="K972">
            <v>149825</v>
          </cell>
          <cell r="L972">
            <v>119692.55</v>
          </cell>
        </row>
        <row r="973">
          <cell r="I973">
            <v>7000087720</v>
          </cell>
          <cell r="J973">
            <v>107545.2</v>
          </cell>
          <cell r="K973">
            <v>149825</v>
          </cell>
          <cell r="L973">
            <v>119692.55</v>
          </cell>
        </row>
        <row r="974">
          <cell r="I974">
            <v>7000002142</v>
          </cell>
          <cell r="J974">
            <v>107545.2</v>
          </cell>
          <cell r="K974">
            <v>149825</v>
          </cell>
          <cell r="L974">
            <v>119692.55</v>
          </cell>
        </row>
        <row r="975">
          <cell r="I975">
            <v>7000081104</v>
          </cell>
          <cell r="J975">
            <v>107545.2</v>
          </cell>
          <cell r="K975">
            <v>149825</v>
          </cell>
          <cell r="L975">
            <v>119692.55</v>
          </cell>
        </row>
        <row r="976">
          <cell r="I976">
            <v>7000000972</v>
          </cell>
          <cell r="J976">
            <v>107545.2</v>
          </cell>
          <cell r="K976">
            <v>149825</v>
          </cell>
          <cell r="L976">
            <v>119692.55</v>
          </cell>
        </row>
        <row r="977">
          <cell r="I977">
            <v>7000087753</v>
          </cell>
          <cell r="J977">
            <v>107545.2</v>
          </cell>
          <cell r="K977">
            <v>149825</v>
          </cell>
          <cell r="L977">
            <v>119692.55</v>
          </cell>
        </row>
        <row r="978">
          <cell r="I978">
            <v>7000087730</v>
          </cell>
          <cell r="J978">
            <v>107545.2</v>
          </cell>
          <cell r="K978">
            <v>149825</v>
          </cell>
          <cell r="L978">
            <v>119692.55</v>
          </cell>
        </row>
        <row r="979">
          <cell r="I979">
            <v>7000087829</v>
          </cell>
          <cell r="J979">
            <v>107545.2</v>
          </cell>
          <cell r="K979">
            <v>149825</v>
          </cell>
          <cell r="L979">
            <v>119692.55</v>
          </cell>
        </row>
        <row r="980">
          <cell r="I980">
            <v>7000087831</v>
          </cell>
          <cell r="J980">
            <v>107545.2</v>
          </cell>
          <cell r="K980">
            <v>149825</v>
          </cell>
          <cell r="L980">
            <v>119692.55</v>
          </cell>
        </row>
        <row r="981">
          <cell r="I981">
            <v>7000002166</v>
          </cell>
          <cell r="J981">
            <v>107545.2</v>
          </cell>
          <cell r="K981">
            <v>149825</v>
          </cell>
          <cell r="L981">
            <v>119692.55</v>
          </cell>
        </row>
        <row r="982">
          <cell r="I982">
            <v>7000002168</v>
          </cell>
          <cell r="J982">
            <v>107545.2</v>
          </cell>
          <cell r="K982">
            <v>149825</v>
          </cell>
          <cell r="L982">
            <v>119692.55</v>
          </cell>
        </row>
        <row r="983">
          <cell r="I983">
            <v>7000002169</v>
          </cell>
          <cell r="J983">
            <v>107545.2</v>
          </cell>
          <cell r="K983">
            <v>149825</v>
          </cell>
          <cell r="L983">
            <v>119692.55</v>
          </cell>
        </row>
        <row r="984">
          <cell r="I984">
            <v>7000087707</v>
          </cell>
          <cell r="J984">
            <v>107545.2</v>
          </cell>
          <cell r="K984">
            <v>149825</v>
          </cell>
          <cell r="L984">
            <v>119692.55</v>
          </cell>
        </row>
        <row r="985">
          <cell r="I985">
            <v>7000087828</v>
          </cell>
          <cell r="J985">
            <v>107545.2</v>
          </cell>
          <cell r="K985">
            <v>149825</v>
          </cell>
          <cell r="L985">
            <v>119692.55</v>
          </cell>
        </row>
        <row r="986">
          <cell r="I986">
            <v>7000087737</v>
          </cell>
          <cell r="J986">
            <v>107545.2</v>
          </cell>
          <cell r="K986">
            <v>149825</v>
          </cell>
          <cell r="L986">
            <v>119692.55</v>
          </cell>
        </row>
        <row r="987">
          <cell r="I987">
            <v>7000087741</v>
          </cell>
          <cell r="J987">
            <v>107545.2</v>
          </cell>
          <cell r="K987">
            <v>149825</v>
          </cell>
          <cell r="L987">
            <v>119692.55</v>
          </cell>
        </row>
        <row r="988">
          <cell r="I988">
            <v>7000087425</v>
          </cell>
          <cell r="J988">
            <v>107545.2</v>
          </cell>
          <cell r="K988">
            <v>149825</v>
          </cell>
          <cell r="L988">
            <v>119692.55</v>
          </cell>
        </row>
        <row r="989">
          <cell r="I989">
            <v>7000081738</v>
          </cell>
          <cell r="J989">
            <v>107545.2</v>
          </cell>
          <cell r="K989">
            <v>149825</v>
          </cell>
          <cell r="L989">
            <v>119692.55</v>
          </cell>
        </row>
        <row r="990">
          <cell r="I990">
            <v>7000087738</v>
          </cell>
          <cell r="J990">
            <v>107545.2</v>
          </cell>
          <cell r="K990">
            <v>149825</v>
          </cell>
          <cell r="L990">
            <v>119692.55</v>
          </cell>
        </row>
        <row r="991">
          <cell r="I991">
            <v>7000087739</v>
          </cell>
          <cell r="J991">
            <v>107545.2</v>
          </cell>
          <cell r="K991">
            <v>149825</v>
          </cell>
          <cell r="L991">
            <v>119692.55</v>
          </cell>
        </row>
        <row r="992">
          <cell r="I992">
            <v>7000087509</v>
          </cell>
          <cell r="J992">
            <v>107545.2</v>
          </cell>
          <cell r="K992">
            <v>149825</v>
          </cell>
          <cell r="L992">
            <v>119692.55</v>
          </cell>
        </row>
        <row r="993">
          <cell r="I993">
            <v>7000002163</v>
          </cell>
          <cell r="J993">
            <v>107545.2</v>
          </cell>
          <cell r="K993">
            <v>149825</v>
          </cell>
          <cell r="L993">
            <v>119692.55</v>
          </cell>
        </row>
        <row r="994">
          <cell r="I994">
            <v>7000087735</v>
          </cell>
          <cell r="J994">
            <v>107545.2</v>
          </cell>
          <cell r="K994">
            <v>149825</v>
          </cell>
          <cell r="L994">
            <v>119692.55</v>
          </cell>
        </row>
        <row r="995">
          <cell r="I995">
            <v>7000087733</v>
          </cell>
          <cell r="J995">
            <v>107545.2</v>
          </cell>
          <cell r="K995">
            <v>149825</v>
          </cell>
          <cell r="L995">
            <v>119692.55</v>
          </cell>
        </row>
        <row r="996">
          <cell r="I996">
            <v>7000087732</v>
          </cell>
          <cell r="J996">
            <v>107545.2</v>
          </cell>
          <cell r="K996">
            <v>149825</v>
          </cell>
          <cell r="L996">
            <v>119692.55</v>
          </cell>
        </row>
        <row r="997">
          <cell r="I997">
            <v>7000002157</v>
          </cell>
          <cell r="J997">
            <v>107545.2</v>
          </cell>
          <cell r="K997">
            <v>149825</v>
          </cell>
          <cell r="L997">
            <v>119692.55</v>
          </cell>
        </row>
        <row r="998">
          <cell r="I998">
            <v>7000002067</v>
          </cell>
          <cell r="J998">
            <v>107545.2</v>
          </cell>
          <cell r="K998">
            <v>149825</v>
          </cell>
          <cell r="L998">
            <v>119692.55</v>
          </cell>
        </row>
        <row r="999">
          <cell r="I999">
            <v>7000002153</v>
          </cell>
          <cell r="J999">
            <v>107545.2</v>
          </cell>
          <cell r="K999">
            <v>149825</v>
          </cell>
          <cell r="L999">
            <v>119692.55</v>
          </cell>
        </row>
        <row r="1000">
          <cell r="I1000">
            <v>7000082749</v>
          </cell>
          <cell r="J1000">
            <v>107545.2</v>
          </cell>
          <cell r="K1000">
            <v>149825</v>
          </cell>
          <cell r="L1000">
            <v>119692.55</v>
          </cell>
        </row>
        <row r="1001">
          <cell r="I1001">
            <v>7000002066</v>
          </cell>
          <cell r="J1001">
            <v>107545.2</v>
          </cell>
          <cell r="K1001">
            <v>149825</v>
          </cell>
          <cell r="L1001">
            <v>119692.55</v>
          </cell>
        </row>
        <row r="1002">
          <cell r="I1002">
            <v>7000002202</v>
          </cell>
          <cell r="J1002">
            <v>107545.2</v>
          </cell>
          <cell r="K1002">
            <v>149825</v>
          </cell>
          <cell r="L1002">
            <v>119692.55</v>
          </cell>
        </row>
        <row r="1003">
          <cell r="I1003">
            <v>7000002189</v>
          </cell>
          <cell r="J1003">
            <v>107545.2</v>
          </cell>
          <cell r="K1003">
            <v>149825</v>
          </cell>
          <cell r="L1003">
            <v>119692.55</v>
          </cell>
        </row>
        <row r="1004">
          <cell r="I1004">
            <v>7000087841</v>
          </cell>
          <cell r="J1004">
            <v>107545.2</v>
          </cell>
          <cell r="K1004">
            <v>149825</v>
          </cell>
          <cell r="L1004">
            <v>119692.55</v>
          </cell>
        </row>
        <row r="1005">
          <cell r="I1005">
            <v>7000081740</v>
          </cell>
          <cell r="J1005">
            <v>107545.2</v>
          </cell>
          <cell r="K1005">
            <v>149825</v>
          </cell>
          <cell r="L1005">
            <v>119692.55</v>
          </cell>
        </row>
        <row r="1006">
          <cell r="I1006">
            <v>7000087844</v>
          </cell>
          <cell r="J1006">
            <v>107545.2</v>
          </cell>
          <cell r="K1006">
            <v>149825</v>
          </cell>
          <cell r="L1006">
            <v>119692.55</v>
          </cell>
        </row>
        <row r="1007">
          <cell r="I1007">
            <v>7000084654</v>
          </cell>
          <cell r="J1007">
            <v>107545.2</v>
          </cell>
          <cell r="K1007">
            <v>149825</v>
          </cell>
          <cell r="L1007">
            <v>119692.55</v>
          </cell>
        </row>
        <row r="1008">
          <cell r="I1008">
            <v>7000087751</v>
          </cell>
          <cell r="J1008">
            <v>107545.2</v>
          </cell>
          <cell r="K1008">
            <v>149825</v>
          </cell>
          <cell r="L1008">
            <v>119692.55</v>
          </cell>
        </row>
        <row r="1009">
          <cell r="I1009">
            <v>7000081741</v>
          </cell>
          <cell r="J1009">
            <v>107545.2</v>
          </cell>
          <cell r="K1009">
            <v>149825</v>
          </cell>
          <cell r="L1009">
            <v>119692.55</v>
          </cell>
        </row>
        <row r="1010">
          <cell r="I1010">
            <v>7000002174</v>
          </cell>
          <cell r="J1010">
            <v>107545.2</v>
          </cell>
          <cell r="K1010">
            <v>149825</v>
          </cell>
          <cell r="L1010">
            <v>119692.55</v>
          </cell>
        </row>
        <row r="1011">
          <cell r="I1011">
            <v>7000085284</v>
          </cell>
          <cell r="J1011">
            <v>107545.2</v>
          </cell>
          <cell r="K1011">
            <v>149825</v>
          </cell>
          <cell r="L1011">
            <v>119692.55</v>
          </cell>
        </row>
        <row r="1012">
          <cell r="I1012">
            <v>7000087740</v>
          </cell>
          <cell r="J1012">
            <v>107545.2</v>
          </cell>
          <cell r="K1012">
            <v>149825</v>
          </cell>
          <cell r="L1012">
            <v>119692.55</v>
          </cell>
        </row>
        <row r="1013">
          <cell r="I1013">
            <v>7000085400</v>
          </cell>
          <cell r="J1013">
            <v>107545.2</v>
          </cell>
          <cell r="K1013">
            <v>149825</v>
          </cell>
          <cell r="L1013">
            <v>119692.55</v>
          </cell>
        </row>
        <row r="1014">
          <cell r="I1014">
            <v>7000081108</v>
          </cell>
          <cell r="J1014">
            <v>107545.2</v>
          </cell>
          <cell r="K1014">
            <v>149825</v>
          </cell>
          <cell r="L1014">
            <v>119692.55</v>
          </cell>
        </row>
        <row r="1015">
          <cell r="I1015">
            <v>7000089373</v>
          </cell>
          <cell r="J1015">
            <v>107545.2</v>
          </cell>
          <cell r="K1015">
            <v>149825</v>
          </cell>
          <cell r="L1015">
            <v>119692.55</v>
          </cell>
        </row>
        <row r="1016">
          <cell r="I1016">
            <v>7000002180</v>
          </cell>
          <cell r="J1016">
            <v>107545.2</v>
          </cell>
          <cell r="K1016">
            <v>149825</v>
          </cell>
          <cell r="L1016">
            <v>119692.55</v>
          </cell>
        </row>
        <row r="1017">
          <cell r="I1017">
            <v>7000081098</v>
          </cell>
          <cell r="J1017">
            <v>107545.2</v>
          </cell>
          <cell r="K1017">
            <v>149825</v>
          </cell>
          <cell r="L1017">
            <v>119692.55</v>
          </cell>
        </row>
        <row r="1018">
          <cell r="I1018">
            <v>7000081107</v>
          </cell>
          <cell r="J1018">
            <v>107545.2</v>
          </cell>
          <cell r="K1018">
            <v>149825</v>
          </cell>
          <cell r="L1018">
            <v>119692.55</v>
          </cell>
        </row>
        <row r="1019">
          <cell r="I1019">
            <v>7000002093</v>
          </cell>
          <cell r="J1019">
            <v>107545.2</v>
          </cell>
          <cell r="K1019">
            <v>149825</v>
          </cell>
          <cell r="L1019">
            <v>119692.55</v>
          </cell>
        </row>
        <row r="1020">
          <cell r="I1020">
            <v>7000087708</v>
          </cell>
          <cell r="J1020">
            <v>107545.2</v>
          </cell>
          <cell r="K1020">
            <v>149825</v>
          </cell>
          <cell r="L1020">
            <v>119692.55</v>
          </cell>
        </row>
        <row r="1021">
          <cell r="I1021">
            <v>7000083427</v>
          </cell>
          <cell r="J1021">
            <v>107545.2</v>
          </cell>
          <cell r="K1021">
            <v>149825</v>
          </cell>
          <cell r="L1021">
            <v>119692.55</v>
          </cell>
        </row>
        <row r="1022">
          <cell r="I1022">
            <v>7000000958</v>
          </cell>
          <cell r="J1022">
            <v>107545.2</v>
          </cell>
          <cell r="K1022">
            <v>149825</v>
          </cell>
          <cell r="L1022">
            <v>119692.55</v>
          </cell>
        </row>
        <row r="1023">
          <cell r="I1023">
            <v>7000087724</v>
          </cell>
          <cell r="J1023">
            <v>107545.2</v>
          </cell>
          <cell r="K1023">
            <v>149825</v>
          </cell>
          <cell r="L1023">
            <v>119692.55</v>
          </cell>
        </row>
        <row r="1024">
          <cell r="I1024">
            <v>7000080922</v>
          </cell>
          <cell r="J1024">
            <v>107545.2</v>
          </cell>
          <cell r="K1024">
            <v>149825</v>
          </cell>
          <cell r="L1024">
            <v>119692.55</v>
          </cell>
        </row>
        <row r="1025">
          <cell r="I1025">
            <v>7000080909</v>
          </cell>
          <cell r="J1025">
            <v>107545.2</v>
          </cell>
          <cell r="K1025">
            <v>149825</v>
          </cell>
          <cell r="L1025">
            <v>119692.55</v>
          </cell>
        </row>
        <row r="1026">
          <cell r="I1026">
            <v>7000001909</v>
          </cell>
          <cell r="J1026">
            <v>106178.1</v>
          </cell>
          <cell r="K1026">
            <v>153169</v>
          </cell>
          <cell r="L1026">
            <v>123036.55</v>
          </cell>
        </row>
        <row r="1027">
          <cell r="I1027">
            <v>7000000351</v>
          </cell>
          <cell r="J1027">
            <v>106178.1</v>
          </cell>
          <cell r="K1027">
            <v>153169</v>
          </cell>
          <cell r="L1027">
            <v>123036.55</v>
          </cell>
        </row>
        <row r="1028">
          <cell r="I1028">
            <v>7000079944</v>
          </cell>
          <cell r="J1028">
            <v>106178.1</v>
          </cell>
          <cell r="K1028">
            <v>153169</v>
          </cell>
          <cell r="L1028">
            <v>123036.55</v>
          </cell>
        </row>
        <row r="1029">
          <cell r="I1029">
            <v>7000087369</v>
          </cell>
          <cell r="J1029">
            <v>106178.1</v>
          </cell>
          <cell r="K1029">
            <v>153169</v>
          </cell>
          <cell r="L1029">
            <v>123036.55</v>
          </cell>
        </row>
        <row r="1030">
          <cell r="I1030">
            <v>7000000711</v>
          </cell>
          <cell r="J1030">
            <v>106178.1</v>
          </cell>
          <cell r="K1030">
            <v>153169</v>
          </cell>
          <cell r="L1030">
            <v>123036.55</v>
          </cell>
        </row>
        <row r="1031">
          <cell r="I1031">
            <v>7000083890</v>
          </cell>
          <cell r="J1031">
            <v>106178.1</v>
          </cell>
          <cell r="K1031">
            <v>153169</v>
          </cell>
          <cell r="L1031">
            <v>123036.55</v>
          </cell>
        </row>
        <row r="1032">
          <cell r="I1032">
            <v>7000087125</v>
          </cell>
          <cell r="J1032">
            <v>106178.1</v>
          </cell>
          <cell r="K1032">
            <v>153169</v>
          </cell>
          <cell r="L1032">
            <v>123036.55</v>
          </cell>
        </row>
        <row r="1033">
          <cell r="I1033">
            <v>7000087265</v>
          </cell>
          <cell r="J1033">
            <v>106178.1</v>
          </cell>
          <cell r="K1033">
            <v>153169</v>
          </cell>
          <cell r="L1033">
            <v>123036.55</v>
          </cell>
        </row>
        <row r="1034">
          <cell r="I1034">
            <v>7000087368</v>
          </cell>
          <cell r="J1034">
            <v>106178.1</v>
          </cell>
          <cell r="K1034">
            <v>153169</v>
          </cell>
          <cell r="L1034">
            <v>123036.55</v>
          </cell>
        </row>
        <row r="1035">
          <cell r="I1035">
            <v>7000087583</v>
          </cell>
          <cell r="J1035">
            <v>106178.1</v>
          </cell>
          <cell r="K1035">
            <v>153169</v>
          </cell>
          <cell r="L1035">
            <v>123036.55</v>
          </cell>
        </row>
        <row r="1036">
          <cell r="I1036">
            <v>7000083891</v>
          </cell>
          <cell r="J1036">
            <v>106178.1</v>
          </cell>
          <cell r="K1036">
            <v>153169</v>
          </cell>
          <cell r="L1036">
            <v>123036.55</v>
          </cell>
        </row>
        <row r="1037">
          <cell r="I1037">
            <v>7000081223</v>
          </cell>
          <cell r="J1037">
            <v>106178.1</v>
          </cell>
          <cell r="K1037">
            <v>153169</v>
          </cell>
          <cell r="L1037">
            <v>123036.55</v>
          </cell>
        </row>
        <row r="1038">
          <cell r="I1038">
            <v>7000000346</v>
          </cell>
          <cell r="J1038">
            <v>106178.1</v>
          </cell>
          <cell r="K1038">
            <v>153169</v>
          </cell>
          <cell r="L1038">
            <v>123036.55</v>
          </cell>
        </row>
        <row r="1039">
          <cell r="I1039">
            <v>7000000720</v>
          </cell>
          <cell r="J1039">
            <v>106178.1</v>
          </cell>
          <cell r="K1039">
            <v>153169</v>
          </cell>
          <cell r="L1039">
            <v>123036.55</v>
          </cell>
        </row>
        <row r="1040">
          <cell r="I1040">
            <v>7000089396</v>
          </cell>
          <cell r="J1040">
            <v>106178.1</v>
          </cell>
          <cell r="K1040">
            <v>153169</v>
          </cell>
          <cell r="L1040">
            <v>123036.55</v>
          </cell>
        </row>
        <row r="1041">
          <cell r="I1041">
            <v>7000087124</v>
          </cell>
          <cell r="J1041">
            <v>106178.1</v>
          </cell>
          <cell r="K1041">
            <v>153169</v>
          </cell>
          <cell r="L1041">
            <v>123036.55</v>
          </cell>
        </row>
        <row r="1042">
          <cell r="I1042">
            <v>7000000714</v>
          </cell>
          <cell r="J1042">
            <v>106178.1</v>
          </cell>
          <cell r="K1042">
            <v>153169</v>
          </cell>
          <cell r="L1042">
            <v>123036.55</v>
          </cell>
        </row>
        <row r="1043">
          <cell r="I1043">
            <v>7000000715</v>
          </cell>
          <cell r="J1043">
            <v>106178.1</v>
          </cell>
          <cell r="K1043">
            <v>153169</v>
          </cell>
          <cell r="L1043">
            <v>123036.55</v>
          </cell>
        </row>
        <row r="1044">
          <cell r="I1044">
            <v>7000000354</v>
          </cell>
          <cell r="J1044">
            <v>106178.1</v>
          </cell>
          <cell r="K1044">
            <v>153169</v>
          </cell>
          <cell r="L1044">
            <v>123036.55</v>
          </cell>
        </row>
        <row r="1045">
          <cell r="I1045">
            <v>7000083420</v>
          </cell>
          <cell r="J1045">
            <v>106178.1</v>
          </cell>
          <cell r="K1045">
            <v>153169</v>
          </cell>
          <cell r="L1045">
            <v>123036.55</v>
          </cell>
        </row>
        <row r="1046">
          <cell r="I1046">
            <v>7000086712</v>
          </cell>
          <cell r="J1046">
            <v>106178.1</v>
          </cell>
          <cell r="K1046">
            <v>153169</v>
          </cell>
          <cell r="L1046">
            <v>123036.55</v>
          </cell>
        </row>
        <row r="1047">
          <cell r="I1047">
            <v>7000087591</v>
          </cell>
          <cell r="J1047">
            <v>106178.1</v>
          </cell>
          <cell r="K1047">
            <v>153169</v>
          </cell>
          <cell r="L1047">
            <v>123036.55</v>
          </cell>
        </row>
        <row r="1048">
          <cell r="I1048">
            <v>7000087585</v>
          </cell>
          <cell r="J1048">
            <v>106178.1</v>
          </cell>
          <cell r="K1048">
            <v>153169</v>
          </cell>
          <cell r="L1048">
            <v>123036.55</v>
          </cell>
        </row>
        <row r="1049">
          <cell r="I1049">
            <v>7000087075</v>
          </cell>
          <cell r="J1049">
            <v>106178.1</v>
          </cell>
          <cell r="K1049">
            <v>153169</v>
          </cell>
          <cell r="L1049">
            <v>123036.55</v>
          </cell>
        </row>
        <row r="1050">
          <cell r="I1050">
            <v>7000087589</v>
          </cell>
          <cell r="J1050">
            <v>106178.1</v>
          </cell>
          <cell r="K1050">
            <v>153169</v>
          </cell>
          <cell r="L1050">
            <v>123036.55</v>
          </cell>
        </row>
        <row r="1051">
          <cell r="I1051">
            <v>7000083403</v>
          </cell>
          <cell r="J1051">
            <v>106178.1</v>
          </cell>
          <cell r="K1051">
            <v>153169</v>
          </cell>
          <cell r="L1051">
            <v>123036.55</v>
          </cell>
        </row>
        <row r="1052">
          <cell r="I1052">
            <v>7000083202</v>
          </cell>
          <cell r="J1052">
            <v>92962.8</v>
          </cell>
          <cell r="K1052">
            <v>132260</v>
          </cell>
          <cell r="L1052">
            <v>102127.55</v>
          </cell>
        </row>
        <row r="1053">
          <cell r="I1053">
            <v>7000084589</v>
          </cell>
          <cell r="J1053">
            <v>92962.8</v>
          </cell>
          <cell r="K1053">
            <v>132260</v>
          </cell>
          <cell r="L1053">
            <v>102127.55</v>
          </cell>
        </row>
        <row r="1054">
          <cell r="I1054">
            <v>7000087474</v>
          </cell>
          <cell r="J1054">
            <v>92962.8</v>
          </cell>
          <cell r="K1054">
            <v>132260</v>
          </cell>
          <cell r="L1054">
            <v>102127.55</v>
          </cell>
        </row>
        <row r="1055">
          <cell r="I1055">
            <v>7000087826</v>
          </cell>
          <cell r="J1055">
            <v>92962.8</v>
          </cell>
          <cell r="K1055">
            <v>132260</v>
          </cell>
          <cell r="L1055">
            <v>102127.55</v>
          </cell>
        </row>
        <row r="1056">
          <cell r="I1056">
            <v>7000087623</v>
          </cell>
          <cell r="J1056">
            <v>92962.8</v>
          </cell>
          <cell r="K1056">
            <v>132260</v>
          </cell>
          <cell r="L1056">
            <v>102127.55</v>
          </cell>
        </row>
        <row r="1057">
          <cell r="I1057">
            <v>7000087714</v>
          </cell>
          <cell r="J1057">
            <v>92962.8</v>
          </cell>
          <cell r="K1057">
            <v>132260</v>
          </cell>
          <cell r="L1057">
            <v>102127.55</v>
          </cell>
        </row>
        <row r="1058">
          <cell r="I1058">
            <v>7000087712</v>
          </cell>
          <cell r="J1058">
            <v>92962.8</v>
          </cell>
          <cell r="K1058">
            <v>132260</v>
          </cell>
          <cell r="L1058">
            <v>102127.55</v>
          </cell>
        </row>
        <row r="1059">
          <cell r="I1059">
            <v>7000089310</v>
          </cell>
          <cell r="J1059">
            <v>92962.8</v>
          </cell>
          <cell r="K1059">
            <v>132260</v>
          </cell>
          <cell r="L1059">
            <v>102127.55</v>
          </cell>
        </row>
        <row r="1060">
          <cell r="I1060">
            <v>7000089347</v>
          </cell>
          <cell r="J1060">
            <v>92962.8</v>
          </cell>
          <cell r="K1060">
            <v>132260</v>
          </cell>
          <cell r="L1060">
            <v>102127.55</v>
          </cell>
        </row>
        <row r="1061">
          <cell r="I1061">
            <v>7000002014</v>
          </cell>
          <cell r="J1061">
            <v>95697</v>
          </cell>
          <cell r="K1061">
            <v>121263</v>
          </cell>
          <cell r="L1061">
            <v>91130.55</v>
          </cell>
        </row>
        <row r="1062">
          <cell r="I1062">
            <v>7000089272</v>
          </cell>
          <cell r="J1062">
            <v>95697</v>
          </cell>
          <cell r="K1062">
            <v>121263</v>
          </cell>
          <cell r="L1062">
            <v>91130.55</v>
          </cell>
        </row>
        <row r="1063">
          <cell r="I1063">
            <v>7000002051</v>
          </cell>
          <cell r="J1063">
            <v>95697</v>
          </cell>
          <cell r="K1063">
            <v>121263</v>
          </cell>
          <cell r="L1063">
            <v>91130.55</v>
          </cell>
        </row>
        <row r="1064">
          <cell r="I1064">
            <v>7000000314</v>
          </cell>
          <cell r="J1064">
            <v>95697</v>
          </cell>
          <cell r="K1064">
            <v>121263</v>
          </cell>
          <cell r="L1064">
            <v>91130.55</v>
          </cell>
        </row>
        <row r="1065">
          <cell r="I1065">
            <v>7000000316</v>
          </cell>
          <cell r="J1065">
            <v>95697</v>
          </cell>
          <cell r="K1065">
            <v>121263</v>
          </cell>
          <cell r="L1065">
            <v>91130.55</v>
          </cell>
        </row>
        <row r="1066">
          <cell r="I1066">
            <v>7000002019</v>
          </cell>
          <cell r="J1066">
            <v>95697</v>
          </cell>
          <cell r="K1066">
            <v>121263</v>
          </cell>
          <cell r="L1066">
            <v>91130.55</v>
          </cell>
        </row>
        <row r="1067">
          <cell r="I1067">
            <v>7000002020</v>
          </cell>
          <cell r="J1067">
            <v>95697</v>
          </cell>
          <cell r="K1067">
            <v>121263</v>
          </cell>
          <cell r="L1067">
            <v>91130.55</v>
          </cell>
        </row>
        <row r="1068">
          <cell r="I1068">
            <v>7000002021</v>
          </cell>
          <cell r="J1068">
            <v>95697</v>
          </cell>
          <cell r="K1068">
            <v>121263</v>
          </cell>
          <cell r="L1068">
            <v>91130.55</v>
          </cell>
        </row>
        <row r="1069">
          <cell r="I1069">
            <v>7000082665</v>
          </cell>
          <cell r="J1069">
            <v>95697</v>
          </cell>
          <cell r="K1069">
            <v>121263</v>
          </cell>
          <cell r="L1069">
            <v>91130.55</v>
          </cell>
        </row>
        <row r="1070">
          <cell r="I1070">
            <v>7000087230</v>
          </cell>
          <cell r="J1070">
            <v>95697</v>
          </cell>
          <cell r="K1070">
            <v>121263</v>
          </cell>
          <cell r="L1070">
            <v>91130.55</v>
          </cell>
        </row>
        <row r="1071">
          <cell r="I1071">
            <v>7000087189</v>
          </cell>
          <cell r="J1071">
            <v>95697</v>
          </cell>
          <cell r="K1071">
            <v>121263</v>
          </cell>
          <cell r="L1071">
            <v>91130.55</v>
          </cell>
        </row>
        <row r="1072">
          <cell r="I1072">
            <v>7000002017</v>
          </cell>
          <cell r="J1072">
            <v>95697</v>
          </cell>
          <cell r="K1072">
            <v>121263</v>
          </cell>
          <cell r="L1072">
            <v>91130.55</v>
          </cell>
        </row>
        <row r="1073">
          <cell r="I1073">
            <v>7000002029</v>
          </cell>
          <cell r="J1073">
            <v>95697</v>
          </cell>
          <cell r="K1073">
            <v>121263</v>
          </cell>
          <cell r="L1073">
            <v>91130.55</v>
          </cell>
        </row>
        <row r="1074">
          <cell r="I1074">
            <v>7000000321</v>
          </cell>
          <cell r="J1074">
            <v>95697</v>
          </cell>
          <cell r="K1074">
            <v>121263</v>
          </cell>
          <cell r="L1074">
            <v>91130.55</v>
          </cell>
        </row>
        <row r="1075">
          <cell r="I1075">
            <v>7000002022</v>
          </cell>
          <cell r="J1075">
            <v>95697</v>
          </cell>
          <cell r="K1075">
            <v>121263</v>
          </cell>
          <cell r="L1075">
            <v>91130.55</v>
          </cell>
        </row>
        <row r="1076">
          <cell r="I1076">
            <v>7000082996</v>
          </cell>
          <cell r="J1076">
            <v>95697</v>
          </cell>
          <cell r="K1076">
            <v>121263</v>
          </cell>
          <cell r="L1076">
            <v>91130.55</v>
          </cell>
        </row>
        <row r="1077">
          <cell r="I1077">
            <v>7000002023</v>
          </cell>
          <cell r="J1077">
            <v>95697</v>
          </cell>
          <cell r="K1077">
            <v>121263</v>
          </cell>
          <cell r="L1077">
            <v>91130.55</v>
          </cell>
        </row>
        <row r="1078">
          <cell r="I1078">
            <v>7000002034</v>
          </cell>
          <cell r="J1078">
            <v>95697</v>
          </cell>
          <cell r="K1078">
            <v>121263</v>
          </cell>
          <cell r="L1078">
            <v>91130.55</v>
          </cell>
        </row>
        <row r="1079">
          <cell r="I1079">
            <v>7000000334</v>
          </cell>
          <cell r="J1079">
            <v>95697</v>
          </cell>
          <cell r="K1079">
            <v>121263</v>
          </cell>
          <cell r="L1079">
            <v>91130.55</v>
          </cell>
        </row>
        <row r="1080">
          <cell r="I1080">
            <v>7000089400</v>
          </cell>
          <cell r="J1080">
            <v>95697</v>
          </cell>
          <cell r="K1080">
            <v>121263</v>
          </cell>
          <cell r="L1080">
            <v>91130.55</v>
          </cell>
        </row>
        <row r="1081">
          <cell r="I1081">
            <v>7000002025</v>
          </cell>
          <cell r="J1081">
            <v>95697</v>
          </cell>
          <cell r="K1081">
            <v>121263</v>
          </cell>
          <cell r="L1081">
            <v>91130.55</v>
          </cell>
        </row>
        <row r="1082">
          <cell r="I1082">
            <v>7000002024</v>
          </cell>
          <cell r="J1082">
            <v>95697</v>
          </cell>
          <cell r="K1082">
            <v>121263</v>
          </cell>
          <cell r="L1082">
            <v>91130.55</v>
          </cell>
        </row>
        <row r="1083">
          <cell r="I1083">
            <v>7000002015</v>
          </cell>
          <cell r="J1083">
            <v>95697</v>
          </cell>
          <cell r="K1083">
            <v>121263</v>
          </cell>
          <cell r="L1083">
            <v>91130.55</v>
          </cell>
        </row>
        <row r="1084">
          <cell r="I1084">
            <v>7000000318</v>
          </cell>
          <cell r="J1084">
            <v>95697</v>
          </cell>
          <cell r="K1084">
            <v>121263</v>
          </cell>
          <cell r="L1084">
            <v>91130.55</v>
          </cell>
        </row>
        <row r="1085">
          <cell r="I1085">
            <v>7000087568</v>
          </cell>
          <cell r="J1085">
            <v>95697</v>
          </cell>
          <cell r="K1085">
            <v>121263</v>
          </cell>
          <cell r="L1085">
            <v>91130.55</v>
          </cell>
        </row>
        <row r="1086">
          <cell r="I1086">
            <v>7000080794</v>
          </cell>
          <cell r="J1086" t="e">
            <v>#N/A</v>
          </cell>
          <cell r="K1086" t="e">
            <v>#N/A</v>
          </cell>
          <cell r="L1086" t="e">
            <v>#N/A</v>
          </cell>
        </row>
        <row r="1087">
          <cell r="I1087">
            <v>7000080731</v>
          </cell>
          <cell r="J1087" t="e">
            <v>#N/A</v>
          </cell>
          <cell r="K1087" t="e">
            <v>#N/A</v>
          </cell>
          <cell r="L1087" t="e">
            <v>#N/A</v>
          </cell>
        </row>
        <row r="1088">
          <cell r="I1088">
            <v>7000080747</v>
          </cell>
          <cell r="J1088" t="e">
            <v>#N/A</v>
          </cell>
          <cell r="K1088" t="e">
            <v>#N/A</v>
          </cell>
          <cell r="L1088" t="e">
            <v>#N/A</v>
          </cell>
        </row>
        <row r="1089">
          <cell r="I1089">
            <v>7000080746</v>
          </cell>
          <cell r="J1089" t="e">
            <v>#N/A</v>
          </cell>
          <cell r="K1089" t="e">
            <v>#N/A</v>
          </cell>
          <cell r="L1089" t="e">
            <v>#N/A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ort-spis treści"/>
      <sheetName val="Control"/>
      <sheetName val="1. Komentarze do odchyleń"/>
      <sheetName val="2. Wykonanie Rzeczowe 2012"/>
      <sheetName val="3. Wykonanie Przychody"/>
      <sheetName val="4. Wykonanie RZiS m-cznie"/>
      <sheetName val="5. Bilans"/>
      <sheetName val="6. Koszty rodzajowe"/>
      <sheetName val="7. N.gwarancyjne"/>
      <sheetName val="8. Wykonanie Inwestycje"/>
      <sheetName val="9. Koszty bezpośrednie"/>
      <sheetName val="10. Koszty wydziałowe i zarządu"/>
      <sheetName val="11. Przychody "/>
      <sheetName val="12. Przepływy"/>
      <sheetName val="ANALIZA"/>
      <sheetName val="2.1  Plan Rzeczowy 2012"/>
      <sheetName val="2.2 Odch. Plan Rzeczowy 2012"/>
      <sheetName val="2.3 Wykonanie Rzeczowe Nar2012 "/>
      <sheetName val="2.4 Plan Rzeczowy Nar. 2012"/>
      <sheetName val="2.5 Odch. Plan Rzeczowy 2012"/>
      <sheetName val="3.1 Plan - Przychody"/>
      <sheetName val="3.2 Odchylenia - Przychody"/>
      <sheetName val="4.1 Plan RZiS m-cznie"/>
      <sheetName val="4.2 Odchylenia RZiS m-cznie"/>
      <sheetName val="5.1 RZiS m-cznie Narastająco"/>
      <sheetName val="5.2 RZiS Plan Narastając"/>
      <sheetName val="6.1 Plan - Koszty rodzajowe"/>
      <sheetName val="6.2 Odch.  - Koszty rodzajowe"/>
      <sheetName val="8.1 Plan Inwestycje"/>
      <sheetName val="8.2 Odchylenia Inwestycje"/>
      <sheetName val="Dane do prezentacji"/>
      <sheetName val="Wykonanie Rzeczowe 2011"/>
      <sheetName val="Wykonanie rzeczowe 2011 Narast."/>
      <sheetName val="Plan Inwestycji narastająco"/>
      <sheetName val="Arkusz1"/>
      <sheetName val="Data"/>
    </sheetNames>
    <sheetDataSet>
      <sheetData sheetId="0"/>
      <sheetData sheetId="1" refreshError="1">
        <row r="17">
          <cell r="E17" t="str">
            <v>NO</v>
          </cell>
        </row>
        <row r="18">
          <cell r="E18" t="str">
            <v>NB</v>
          </cell>
        </row>
        <row r="19">
          <cell r="E19" t="str">
            <v>P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"/>
      <sheetName val="Raport-spis treści"/>
      <sheetName val="Skrót"/>
      <sheetName val="1. PrzychVsWykRzecz"/>
      <sheetName val="2. RZiS 2014vs2013 m-cznie"/>
      <sheetName val="2.1 RZiS 2014vs2013 narast."/>
      <sheetName val="3. Bilans 2014vs2013"/>
      <sheetName val="4. Koszty rodzajowe 2014vs2013"/>
      <sheetName val="5. Analiza rentownosci"/>
      <sheetName val="6. Inwestycje"/>
      <sheetName val="7. Przepływy"/>
      <sheetName val="8.RZIS od PKP CARGO"/>
      <sheetName val="9.Koszty z tyt. napraw Taboru"/>
      <sheetName val="Raport RN_Wyniki"/>
      <sheetName val="Raport RN_Sprzedaż"/>
      <sheetName val="Raport RN_Koszty"/>
      <sheetName val="1.1 Przychody vs Plan rzeczowy"/>
      <sheetName val="2.2 RZiS plan m-cznie"/>
      <sheetName val="2.3 RZiS plan narastająco"/>
      <sheetName val="3.1 Bilans Plan"/>
      <sheetName val="4.1 Plan - Koszty rodzajowe"/>
      <sheetName val="8.1 RZIS od PKP CARGO Plan"/>
      <sheetName val="9.1 Koszty z tyt. napraw Plan"/>
    </sheetNames>
    <sheetDataSet>
      <sheetData sheetId="0">
        <row r="28">
          <cell r="A28" t="str">
            <v>PKP CARGO SERVICE Sp. z o.o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ort-spis treści"/>
      <sheetName val="Control"/>
      <sheetName val="1. Komentarze do odchyleń"/>
      <sheetName val="2. Wykonanie Rzeczowe 2012"/>
      <sheetName val="3. Wykonanie Przychody"/>
      <sheetName val="4. Wykonanie RZiS m-cznie"/>
      <sheetName val="5. Bilans"/>
      <sheetName val="6. Koszty rodzajowe"/>
      <sheetName val="7. N.gwarancyjne"/>
      <sheetName val="8. Wykonanie Inwestycje"/>
      <sheetName val="9. Koszty bezpośrednie"/>
      <sheetName val="10. Koszty wydziałowe i zarządu"/>
      <sheetName val="11. Przychody "/>
      <sheetName val="12. Przepływy"/>
      <sheetName val="ANALIZA"/>
      <sheetName val="2.1  Plan Rzeczowy 2012"/>
      <sheetName val="2.2 Odch. Plan Rzeczowy 2012"/>
      <sheetName val="3.1 Plan - Przychody"/>
      <sheetName val="3.2 Odchylenia - Przychody"/>
      <sheetName val="4.1 Plan RZiS m-cznie"/>
      <sheetName val="4.2 Odchylenia RZiS m-cznie"/>
      <sheetName val="5.1 RZiS m-cznie Narastająco"/>
      <sheetName val="5.2 RZiS Plan Narastając"/>
      <sheetName val="6.1 Plan - Koszty rodzajowe"/>
      <sheetName val="6.2 Odch.  - Koszty rodzajowe"/>
      <sheetName val="8.1 Plan Inwestycje"/>
      <sheetName val="8.2 Odchylenia Inwestycje"/>
      <sheetName val="Dane do prezentacji"/>
      <sheetName val="Wykonanie Rzeczowe 2011"/>
      <sheetName val="Wykonanie rzeczowe 2011 Narast."/>
      <sheetName val="Plan Inwestycji narastająco"/>
      <sheetName val="irj 21-31 xii"/>
    </sheetNames>
    <sheetDataSet>
      <sheetData sheetId="0"/>
      <sheetData sheetId="1">
        <row r="17">
          <cell r="E17" t="str">
            <v>NO</v>
          </cell>
        </row>
        <row r="18">
          <cell r="E18" t="str">
            <v>NB</v>
          </cell>
        </row>
        <row r="19">
          <cell r="E19" t="str">
            <v>P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struktura kapitalu"/>
      <sheetName val="wybrane dane"/>
      <sheetName val="zysk na akcje"/>
      <sheetName val="osobowe"/>
      <sheetName val="udziały"/>
      <sheetName val="dodatkowe noty objasniajace"/>
      <sheetName val="prezentacja jednostkowe"/>
      <sheetName val="prezentacja skonsolidowane"/>
      <sheetName val="prezentacja skonsolidowane ROK"/>
      <sheetName val="Grupa"/>
      <sheetName val="Grupa_ze spolkami"/>
      <sheetName val="COMP"/>
      <sheetName val="Pacomp"/>
      <sheetName val="Radcomp"/>
      <sheetName val="Novitus"/>
      <sheetName val="Enigma"/>
      <sheetName val="wyl"/>
      <sheetName val="Techlab"/>
      <sheetName val="PUSTY"/>
      <sheetName val="zob i nal"/>
      <sheetName val="Sprzedaż"/>
      <sheetName val="Ruch WNP+Sr trwałe 2006"/>
      <sheetName val="zapasy"/>
      <sheetName val="rozliczenie marzy na VPN"/>
      <sheetName val="inne korekty"/>
      <sheetName val="nabycie Novitus"/>
      <sheetName val="Sprzedaż spolek"/>
      <sheetName val="Amortyzacja "/>
      <sheetName val="noty - zmiany"/>
      <sheetName val="nota 11   trans.z pod.pow."/>
      <sheetName val="instrumenty"/>
      <sheetName val="kredyty"/>
      <sheetName val="DBIL"/>
      <sheetName val="DRZIS"/>
      <sheetName val="KOSZTY"/>
      <sheetName val="DROZR"/>
      <sheetName val="Control"/>
      <sheetName val="struktura_kapitalu"/>
      <sheetName val="wybrane_dane"/>
      <sheetName val="zysk_na_akcje"/>
      <sheetName val="dodatkowe_noty_objasniajace"/>
      <sheetName val="prezentacja_jednostkowe"/>
      <sheetName val="prezentacja_skonsolidowane"/>
      <sheetName val="prezentacja_skonsolidowane_ROK"/>
      <sheetName val="Grupa_ze_spolkami"/>
      <sheetName val="zob_i_nal"/>
      <sheetName val="Ruch_WNP+Sr_trwałe_2006"/>
      <sheetName val="rozliczenie_marzy_na_VPN"/>
      <sheetName val="inne_korekty"/>
      <sheetName val="nabycie_Novitus"/>
      <sheetName val="Sprzedaż_spolek"/>
      <sheetName val="Amortyzacja_"/>
      <sheetName val="noty_-_zmiany"/>
      <sheetName val="nota_11___trans_z_pod_pow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4">
          <cell r="B164" t="str">
            <v>Nota nr 1</v>
          </cell>
        </row>
        <row r="428">
          <cell r="B428" t="str">
            <v>Nota nr  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entr.(76)"/>
      <sheetName val="Doln.(88)"/>
      <sheetName val="Płd.(43)"/>
      <sheetName val="Płn.(46+3)"/>
      <sheetName val="Śl.(61)"/>
      <sheetName val="Wsch.(4)"/>
      <sheetName val="Zach.(81+11)"/>
      <sheetName val="wszystkie"/>
      <sheetName val="zmiany do Strategii"/>
      <sheetName val="t.przest."/>
      <sheetName val="b.d.na dzień 01.01.2015"/>
      <sheetName val="lok.po wer.przez CT_sprzedaż"/>
      <sheetName val="plan_sprzedaż"/>
      <sheetName val="plan_likwidacja"/>
      <sheetName val="lista"/>
      <sheetName val="lok.do wer.przez CT_likw.CTABOR"/>
      <sheetName val="lok.do wer.przez CT_sprzedaż"/>
      <sheetName val="256 lok.do wyceny_na sprzedaż"/>
      <sheetName val="Arkusz1"/>
      <sheetName val="Arkusz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>
            <v>111</v>
          </cell>
        </row>
        <row r="3">
          <cell r="A3">
            <v>0</v>
          </cell>
        </row>
        <row r="4">
          <cell r="A4">
            <v>10</v>
          </cell>
        </row>
        <row r="5">
          <cell r="A5">
            <v>20</v>
          </cell>
        </row>
        <row r="6">
          <cell r="A6">
            <v>21</v>
          </cell>
        </row>
        <row r="7">
          <cell r="A7">
            <v>22</v>
          </cell>
        </row>
        <row r="8">
          <cell r="A8">
            <v>30</v>
          </cell>
        </row>
        <row r="9">
          <cell r="A9">
            <v>31</v>
          </cell>
        </row>
        <row r="10">
          <cell r="A10">
            <v>32</v>
          </cell>
        </row>
        <row r="11">
          <cell r="A11">
            <v>33</v>
          </cell>
        </row>
        <row r="12">
          <cell r="A12">
            <v>40</v>
          </cell>
        </row>
        <row r="13">
          <cell r="A13">
            <v>50</v>
          </cell>
        </row>
        <row r="14">
          <cell r="A14">
            <v>52</v>
          </cell>
        </row>
        <row r="15">
          <cell r="A15">
            <v>60</v>
          </cell>
        </row>
        <row r="16">
          <cell r="A16">
            <v>70</v>
          </cell>
        </row>
        <row r="17">
          <cell r="A17">
            <v>80</v>
          </cell>
        </row>
        <row r="18">
          <cell r="A18">
            <v>81</v>
          </cell>
        </row>
        <row r="19">
          <cell r="A19">
            <v>90</v>
          </cell>
        </row>
        <row r="20">
          <cell r="A20">
            <v>92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łość 21-31 XII"/>
      <sheetName val="RRJ 21-31 XII"/>
      <sheetName val="IRJ 21-31 XII"/>
      <sheetName val="katalog 21-31 XII"/>
      <sheetName val="Dane_do_list_rozwijanych"/>
      <sheetName val="listy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ejs"/>
      <sheetName val="Tabl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Razem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_interm styczeń2002 (2)"/>
      <sheetName val="Interfejs"/>
      <sheetName val="Tabl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Razem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"/>
      <sheetName val="Raport-spis treści"/>
      <sheetName val="Skrót"/>
      <sheetName val="1. PrzychVsWykRzecz"/>
      <sheetName val="2. RZiS 2014vs2013 m-cznie"/>
      <sheetName val="2.1 RZiS 2014vs2013 narast."/>
      <sheetName val="3. Bilans 2014vs2013"/>
      <sheetName val="4. Koszty rodzajowe 2014vs2013"/>
      <sheetName val="5. Analiza rentownosci"/>
      <sheetName val="6. Inwestycje"/>
      <sheetName val="7. Przepływy"/>
      <sheetName val="8.RZIS od PKP CARGO"/>
      <sheetName val="9.Koszty z tyt. napraw Taboru"/>
      <sheetName val="Raport RN_Wyniki"/>
      <sheetName val="Raport RN_Sprzedaż"/>
      <sheetName val="Raport RN_Koszty"/>
      <sheetName val="1.1 Przychody vs Plan rzeczowy"/>
      <sheetName val="2.2 RZiS plan m-cznie"/>
      <sheetName val="2.3 RZiS plan narastająco"/>
      <sheetName val="3.1 Bilans Plan"/>
      <sheetName val="4.1 Plan - Koszty rodzajowe"/>
      <sheetName val="8.1 RZIS od PKP CARGO Plan"/>
      <sheetName val="9.1 Koszty z tyt. napraw Plan"/>
      <sheetName val="Prognoza przychodów"/>
    </sheetNames>
    <sheetDataSet>
      <sheetData sheetId="0">
        <row r="28">
          <cell r="A28" t="str">
            <v>PKP CARGO SERVICE Sp. z o.o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ejs"/>
      <sheetName val="Tabl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Razem M"/>
      <sheetName val="Słowniki"/>
      <sheetName val="COMP"/>
      <sheetName val="Raportowany miesiąc"/>
      <sheetName val="Arkusz2"/>
      <sheetName val="Jednostka_realizująca"/>
      <sheetName val="Rodzaje działalności"/>
      <sheetName val="Usłu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_interm styczeń2002 (2)"/>
      <sheetName val="Interfejs"/>
      <sheetName val="Tabl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Razem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ejs"/>
      <sheetName val="Tabl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Razem M"/>
      <sheetName val="r_interm styczeń200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ktury"/>
      <sheetName val="styczeń"/>
      <sheetName val="Podsuma I"/>
    </sheetNames>
    <sheetDataSet>
      <sheetData sheetId="0">
        <row r="16">
          <cell r="B16">
            <v>9235246.4700000007</v>
          </cell>
        </row>
      </sheetData>
      <sheetData sheetId="1">
        <row r="453">
          <cell r="A453" t="str">
            <v>SZCZECIN</v>
          </cell>
        </row>
        <row r="454">
          <cell r="A454" t="str">
            <v>GORZÓW WLKP.</v>
          </cell>
        </row>
        <row r="455">
          <cell r="A455" t="str">
            <v>JAWORZYNA ŚL.</v>
          </cell>
        </row>
        <row r="456">
          <cell r="A456" t="str">
            <v>TARNOWSKIE GÓRY</v>
          </cell>
        </row>
        <row r="457">
          <cell r="A457" t="str">
            <v>DĄBROWA GÓRN.</v>
          </cell>
        </row>
        <row r="458">
          <cell r="A458" t="str">
            <v>ZABRZEG CZARNOLESIE</v>
          </cell>
        </row>
        <row r="459">
          <cell r="A459" t="str">
            <v>TORUŃ</v>
          </cell>
        </row>
        <row r="460">
          <cell r="A460" t="str">
            <v>TCZEW</v>
          </cell>
        </row>
        <row r="461">
          <cell r="A461" t="str">
            <v>OLSZTYN</v>
          </cell>
        </row>
        <row r="462">
          <cell r="A462" t="str">
            <v>GDYNIA</v>
          </cell>
        </row>
        <row r="463">
          <cell r="A463" t="str">
            <v>KRAKÓW</v>
          </cell>
        </row>
        <row r="464">
          <cell r="A464" t="str">
            <v>KLUCZBORK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łość 21-31 XII"/>
      <sheetName val="RRJ 21-31 XII"/>
      <sheetName val="IRJ 21-31 XII"/>
      <sheetName val="katalog 21-31 XII"/>
      <sheetName val="listy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ejs"/>
      <sheetName val="Tabl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Razem M"/>
      <sheetName val="r_interm styczeń200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ejs"/>
      <sheetName val="Tablic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Razem M"/>
      <sheetName val="r_interm styczeń200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rzewo"/>
      <sheetName val="Drzewo III"/>
      <sheetName val="WAGONY"/>
      <sheetName val="LOKOMOTYWY"/>
      <sheetName val="DANE - Podsumowanie"/>
      <sheetName val="ZAKŁADKA EBIT"/>
      <sheetName val="PRZYCHODY JEDNOSTKOWE"/>
      <sheetName val="ENERGIA"/>
      <sheetName val="PLK"/>
      <sheetName val="DRUŻYNY TRAKCYJNE"/>
      <sheetName val="PALIWO"/>
      <sheetName val="DANE - Przychody"/>
      <sheetName val="Słowniki"/>
      <sheetName val="SYMULACJA"/>
      <sheetName val="drzewo wskaźników"/>
      <sheetName val="DRUZYNY TRAKCYJNE"/>
      <sheetName val="Pozostałe koszty"/>
      <sheetName val="pozostałe koszty "/>
      <sheetName val="TABOR PODSUMOWANIE"/>
      <sheetName val=" ENERGIA1zest. mies. razem 2014"/>
      <sheetName val="Paliwo Arkusz zbiorczy"/>
      <sheetName val="PLK- ZBIORCZY"/>
      <sheetName val="ENERGIA II Podsumowanie"/>
      <sheetName val="Energia l uruchomionych pociągó"/>
      <sheetName val="btkm-TTE"/>
      <sheetName val="Drivery kosztów"/>
      <sheetName val="MASA STAT ROZL"/>
      <sheetName val="Arkusz1"/>
      <sheetName val="Co dodać"/>
    </sheetNames>
    <sheetDataSet>
      <sheetData sheetId="0" refreshError="1">
        <row r="3">
          <cell r="E3">
            <v>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ePodst"/>
      <sheetName val="CTRL"/>
      <sheetName val="PTYT"/>
      <sheetName val="PRZIS"/>
      <sheetName val="PRZIS przekrój"/>
      <sheetName val="PCP - WYD"/>
      <sheetName val="PCP - WYTW"/>
      <sheetName val="PCP - SOH"/>
      <sheetName val="PCP - SSD"/>
      <sheetName val="PCP - OSD"/>
      <sheetName val="PCP - Centrala"/>
      <sheetName val="PBIL"/>
      <sheetName val="PBIL przekrój"/>
      <sheetName val="PKOS"/>
      <sheetName val="PRODZ"/>
      <sheetName val="PRODZ przekrój"/>
      <sheetName val="PRZIS - WYD"/>
      <sheetName val="PRZIS - WYTW"/>
      <sheetName val="PRZIS - SOH"/>
      <sheetName val="PRZIS - SSD"/>
      <sheetName val="PRZIS - OSD"/>
      <sheetName val="--"/>
      <sheetName val="TYT"/>
      <sheetName val="SPIS"/>
      <sheetName val="RZIS"/>
      <sheetName val="RZIS - WYD"/>
      <sheetName val="RZIS - WYTW"/>
      <sheetName val="RZIS - SOH"/>
      <sheetName val="RZIS - SSD"/>
      <sheetName val="RZIS - OSD"/>
      <sheetName val="CP - WYD"/>
      <sheetName val="CP - WYTW"/>
      <sheetName val="CP - SOH"/>
      <sheetName val="CP - SSD"/>
      <sheetName val="CP - OSD"/>
      <sheetName val="CP - Centrala"/>
      <sheetName val="CP - PDZ"/>
      <sheetName val="KOM"/>
      <sheetName val="PZS"/>
      <sheetName val="RODZ"/>
      <sheetName val="KOSP"/>
      <sheetName val="KOS"/>
      <sheetName val="W1m"/>
      <sheetName val="W1n"/>
      <sheetName val="W3m"/>
      <sheetName val="W3n"/>
      <sheetName val="BIL"/>
      <sheetName val="CF"/>
      <sheetName val="ROZR"/>
      <sheetName val="KALK"/>
      <sheetName val="-"/>
      <sheetName val="DRZIS"/>
      <sheetName val="DCF"/>
      <sheetName val="DROZR"/>
      <sheetName val="DBIL"/>
      <sheetName val="KOSZTY"/>
      <sheetName val="PRZYCH"/>
      <sheetName val="OPS"/>
      <sheetName val="KONS"/>
      <sheetName val="WSAD-WYD"/>
      <sheetName val="WSAD - WYTWEE"/>
      <sheetName val="WSAD - WYTWEC"/>
      <sheetName val="WSAD - SOH"/>
      <sheetName val="WSAD - SSD"/>
      <sheetName val="WSAD - OSD"/>
      <sheetName val="uwagi"/>
      <sheetName val="SSD portfel sprzedaży"/>
      <sheetName val="SSD portfel zakupów"/>
      <sheetName val="SSD klienci spoza PGE"/>
      <sheetName val="SSD liczba odbiorców"/>
      <sheetName val="listy"/>
      <sheetName val="raport_ELB_06"/>
      <sheetName val="3.1. Zakup maszyn i urządz nowe"/>
      <sheetName val="pomocniczy"/>
      <sheetName val="Lista"/>
      <sheetName val="PRZIS_przekrój"/>
      <sheetName val="PCP_-_WYD"/>
      <sheetName val="PCP_-_WYTW"/>
      <sheetName val="PCP_-_SOH"/>
      <sheetName val="PCP_-_SSD"/>
      <sheetName val="PCP_-_OSD"/>
      <sheetName val="PCP_-_Centrala"/>
      <sheetName val="PBIL_przekrój"/>
      <sheetName val="PRODZ_przekrój"/>
      <sheetName val="PRZIS_-_WYD"/>
      <sheetName val="PRZIS_-_WYTW"/>
      <sheetName val="PRZIS_-_SOH"/>
      <sheetName val="PRZIS_-_SSD"/>
      <sheetName val="PRZIS_-_OSD"/>
      <sheetName val="RZIS_-_WYD"/>
      <sheetName val="RZIS_-_WYTW"/>
      <sheetName val="RZIS_-_SOH"/>
      <sheetName val="RZIS_-_SSD"/>
      <sheetName val="RZIS_-_OSD"/>
      <sheetName val="CP_-_WYD"/>
      <sheetName val="CP_-_WYTW"/>
      <sheetName val="CP_-_SOH"/>
      <sheetName val="CP_-_SSD"/>
      <sheetName val="CP_-_OSD"/>
      <sheetName val="CP_-_Centrala"/>
      <sheetName val="CP_-_PDZ"/>
      <sheetName val="WSAD_-_WYTWEE"/>
      <sheetName val="WSAD_-_WYTWEC"/>
      <sheetName val="WSAD_-_SOH"/>
      <sheetName val="WSAD_-_SSD"/>
      <sheetName val="WSAD_-_OSD"/>
      <sheetName val="SSD_portfel_sprzedaży"/>
      <sheetName val="SSD_portfel_zakupów"/>
      <sheetName val="SSD_klienci_spoza_PGE"/>
      <sheetName val="SSD_liczba_odbiorców"/>
      <sheetName val="3_1__Zakup_maszyn_i_urządz_now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44"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127.9165</v>
          </cell>
        </row>
        <row r="45"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137.91650000000001</v>
          </cell>
        </row>
        <row r="47"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GD47">
            <v>20994.082999999999</v>
          </cell>
          <cell r="GE47">
            <v>24733.710999999999</v>
          </cell>
          <cell r="GF47">
            <v>22404.636590000002</v>
          </cell>
          <cell r="GG47">
            <v>25997.14759</v>
          </cell>
          <cell r="GH47">
            <v>30552.203740000004</v>
          </cell>
          <cell r="GI47">
            <v>33165.379000000001</v>
          </cell>
          <cell r="GJ47">
            <v>38288.194230000001</v>
          </cell>
          <cell r="GK47">
            <v>42774.746229999997</v>
          </cell>
          <cell r="GL47">
            <v>44147.594660000002</v>
          </cell>
          <cell r="GM47">
            <v>49969.448660000002</v>
          </cell>
          <cell r="GN47">
            <v>56885.026659999996</v>
          </cell>
          <cell r="GO47">
            <v>47955.667010000005</v>
          </cell>
        </row>
      </sheetData>
      <sheetData sheetId="52" refreshError="1"/>
      <sheetData sheetId="53" refreshError="1">
        <row r="11">
          <cell r="E11">
            <v>258489695.83000001</v>
          </cell>
          <cell r="F11">
            <v>17.7</v>
          </cell>
          <cell r="G11">
            <v>31.65</v>
          </cell>
          <cell r="H11">
            <v>17.7</v>
          </cell>
          <cell r="I11">
            <v>39.82500000000000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</sheetData>
      <sheetData sheetId="54" refreshError="1">
        <row r="14">
          <cell r="GD14">
            <v>4791.8170700000001</v>
          </cell>
          <cell r="GE14">
            <v>4566.34033</v>
          </cell>
          <cell r="GF14">
            <v>4340.8635899999999</v>
          </cell>
          <cell r="GG14">
            <v>4115.3868499999999</v>
          </cell>
          <cell r="GH14">
            <v>3937.60178</v>
          </cell>
          <cell r="GI14">
            <v>3769.36681</v>
          </cell>
          <cell r="GJ14">
            <v>3566.1910200000002</v>
          </cell>
          <cell r="GK14">
            <v>3379.93649</v>
          </cell>
          <cell r="GL14">
            <v>3254.6684599999999</v>
          </cell>
          <cell r="GM14">
            <v>3125.71371</v>
          </cell>
          <cell r="GN14">
            <v>2979.2378199999998</v>
          </cell>
          <cell r="GO14">
            <v>3168.308</v>
          </cell>
        </row>
        <row r="15">
          <cell r="GD15">
            <v>4366371.5402199998</v>
          </cell>
          <cell r="GE15">
            <v>4463183.3956199996</v>
          </cell>
          <cell r="GF15">
            <v>4460516.0921800006</v>
          </cell>
          <cell r="GG15">
            <v>4541667.3400299996</v>
          </cell>
          <cell r="GH15">
            <v>4600437.1631300002</v>
          </cell>
          <cell r="GI15">
            <v>4694670.2817799998</v>
          </cell>
          <cell r="GJ15">
            <v>4768551.1961499993</v>
          </cell>
          <cell r="GK15">
            <v>4831109.30308</v>
          </cell>
          <cell r="GL15">
            <v>4897691.7639300004</v>
          </cell>
          <cell r="GM15">
            <v>5044681.4363799999</v>
          </cell>
          <cell r="GN15">
            <v>5153720.5608299999</v>
          </cell>
          <cell r="GO15">
            <v>5248880.95</v>
          </cell>
        </row>
        <row r="18">
          <cell r="GD18">
            <v>75121.345979999998</v>
          </cell>
          <cell r="GE18">
            <v>75121.345979999998</v>
          </cell>
          <cell r="GF18">
            <v>92733.442900000009</v>
          </cell>
          <cell r="GG18">
            <v>90706.354340000005</v>
          </cell>
          <cell r="GH18">
            <v>92707.805400000012</v>
          </cell>
          <cell r="GI18">
            <v>93182.887090000004</v>
          </cell>
          <cell r="GJ18">
            <v>93391.407099999997</v>
          </cell>
          <cell r="GK18">
            <v>94737.222510000007</v>
          </cell>
          <cell r="GL18">
            <v>115730.12936000001</v>
          </cell>
          <cell r="GM18">
            <v>115619.04813</v>
          </cell>
          <cell r="GN18">
            <v>114525.8991</v>
          </cell>
          <cell r="GO18">
            <v>103468.148</v>
          </cell>
        </row>
        <row r="20">
          <cell r="GD20">
            <v>76099.668090000006</v>
          </cell>
          <cell r="GE20">
            <v>78047.935639999996</v>
          </cell>
          <cell r="GF20">
            <v>80531.461760000006</v>
          </cell>
          <cell r="GG20">
            <v>86661.435590000008</v>
          </cell>
          <cell r="GH20">
            <v>79992.366909999997</v>
          </cell>
          <cell r="GI20">
            <v>76853.12754999999</v>
          </cell>
          <cell r="GJ20">
            <v>74077.688980000006</v>
          </cell>
          <cell r="GK20">
            <v>75858.909299999999</v>
          </cell>
          <cell r="GL20">
            <v>72175.482510000002</v>
          </cell>
          <cell r="GM20">
            <v>71112.995699999999</v>
          </cell>
          <cell r="GN20">
            <v>66078.019220000002</v>
          </cell>
          <cell r="GO20">
            <v>82066.81</v>
          </cell>
        </row>
        <row r="27">
          <cell r="GD27">
            <v>107145.822</v>
          </cell>
          <cell r="GE27">
            <v>65787.464000000007</v>
          </cell>
          <cell r="GF27">
            <v>70595.634999999995</v>
          </cell>
          <cell r="GG27">
            <v>161036.101</v>
          </cell>
          <cell r="GH27">
            <v>94043.895000000004</v>
          </cell>
          <cell r="GI27">
            <v>275635.68099999998</v>
          </cell>
          <cell r="GJ27">
            <v>153747.52758000002</v>
          </cell>
          <cell r="GK27">
            <v>97387.554189999995</v>
          </cell>
          <cell r="GL27">
            <v>152653.55483000001</v>
          </cell>
          <cell r="GM27">
            <v>117460.59275</v>
          </cell>
          <cell r="GN27">
            <v>96567.49755</v>
          </cell>
          <cell r="GO27">
            <v>256198.23699999999</v>
          </cell>
        </row>
        <row r="28">
          <cell r="GD28">
            <v>62307.792999999998</v>
          </cell>
          <cell r="GE28">
            <v>12909.843999999999</v>
          </cell>
          <cell r="GF28">
            <v>14942.594999999999</v>
          </cell>
          <cell r="GG28">
            <v>2556.3229999999999</v>
          </cell>
          <cell r="GH28">
            <v>7248.85</v>
          </cell>
          <cell r="GI28">
            <v>4761.03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</row>
        <row r="29">
          <cell r="GD29">
            <v>4232.0031100000006</v>
          </cell>
          <cell r="GE29">
            <v>10737.617259999999</v>
          </cell>
          <cell r="GF29">
            <v>9630.2313900000008</v>
          </cell>
          <cell r="GG29">
            <v>11079.17829</v>
          </cell>
          <cell r="GH29">
            <v>9148.4740299999994</v>
          </cell>
          <cell r="GI29">
            <v>7090.3491900000008</v>
          </cell>
          <cell r="GJ29">
            <v>8469.3737200000014</v>
          </cell>
          <cell r="GK29">
            <v>6114.0832399999999</v>
          </cell>
          <cell r="GL29">
            <v>3722.8608300000001</v>
          </cell>
          <cell r="GM29">
            <v>5174.2808800000003</v>
          </cell>
          <cell r="GN29">
            <v>2885.3173500000003</v>
          </cell>
          <cell r="GO29">
            <v>649.24599999999998</v>
          </cell>
        </row>
        <row r="32">
          <cell r="GD32">
            <v>3000000</v>
          </cell>
          <cell r="GE32">
            <v>3000000</v>
          </cell>
          <cell r="GF32">
            <v>3000000</v>
          </cell>
          <cell r="GG32">
            <v>3000000</v>
          </cell>
          <cell r="GH32">
            <v>3000000</v>
          </cell>
          <cell r="GI32">
            <v>3000000</v>
          </cell>
          <cell r="GJ32">
            <v>3000000</v>
          </cell>
          <cell r="GK32">
            <v>3000000</v>
          </cell>
          <cell r="GL32">
            <v>3000000</v>
          </cell>
          <cell r="GM32">
            <v>3000000</v>
          </cell>
          <cell r="GN32">
            <v>3000000</v>
          </cell>
          <cell r="GO32">
            <v>3000000</v>
          </cell>
        </row>
        <row r="33">
          <cell r="GD33">
            <v>542875.95638999995</v>
          </cell>
          <cell r="GE33">
            <v>542875.95638999995</v>
          </cell>
          <cell r="GF33">
            <v>542875.95638999995</v>
          </cell>
          <cell r="GG33">
            <v>542875.95638999995</v>
          </cell>
          <cell r="GH33">
            <v>542875.95638999995</v>
          </cell>
          <cell r="GI33">
            <v>552875.95638999995</v>
          </cell>
          <cell r="GJ33">
            <v>552875.95638999995</v>
          </cell>
          <cell r="GK33">
            <v>552875.95638999995</v>
          </cell>
          <cell r="GL33">
            <v>552875.95638999995</v>
          </cell>
          <cell r="GM33">
            <v>552875.95638999995</v>
          </cell>
          <cell r="GN33">
            <v>552875.95638999995</v>
          </cell>
          <cell r="GO33">
            <v>552875.95600000001</v>
          </cell>
        </row>
        <row r="39">
          <cell r="GD39">
            <v>205707.89221000002</v>
          </cell>
          <cell r="GE39">
            <v>206476.09395000001</v>
          </cell>
          <cell r="GF39">
            <v>213233.49216999998</v>
          </cell>
          <cell r="GG39">
            <v>214271.12237999999</v>
          </cell>
          <cell r="GH39">
            <v>219512.04801</v>
          </cell>
          <cell r="GI39">
            <v>222606.39864999999</v>
          </cell>
          <cell r="GJ39">
            <v>223654.36488000001</v>
          </cell>
          <cell r="GK39">
            <v>227712.98129999998</v>
          </cell>
          <cell r="GL39">
            <v>249069.54442000002</v>
          </cell>
          <cell r="GM39">
            <v>250118.49463</v>
          </cell>
          <cell r="GN39">
            <v>249632.25283000001</v>
          </cell>
          <cell r="GO39">
            <v>253994.55499999999</v>
          </cell>
        </row>
        <row r="50">
          <cell r="GD50">
            <v>160371.07475999999</v>
          </cell>
          <cell r="GE50">
            <v>41112.98474</v>
          </cell>
          <cell r="GF50">
            <v>111731.08247999998</v>
          </cell>
          <cell r="GG50">
            <v>128360.83181999999</v>
          </cell>
          <cell r="GH50">
            <v>128481.37289</v>
          </cell>
          <cell r="GI50">
            <v>100782.162</v>
          </cell>
          <cell r="GJ50">
            <v>61154.826729999993</v>
          </cell>
          <cell r="GK50">
            <v>61399.623879999999</v>
          </cell>
          <cell r="GL50">
            <v>69412.201140000005</v>
          </cell>
          <cell r="GM50">
            <v>72042.81</v>
          </cell>
          <cell r="GN50">
            <v>77072.84607</v>
          </cell>
          <cell r="GO50">
            <v>93531.376969999998</v>
          </cell>
        </row>
        <row r="51"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</row>
        <row r="52">
          <cell r="GD52">
            <v>242827.23200000002</v>
          </cell>
          <cell r="GE52">
            <v>337888.17200000002</v>
          </cell>
          <cell r="GF52">
            <v>352172.24</v>
          </cell>
          <cell r="GG52">
            <v>294142.59399999998</v>
          </cell>
          <cell r="GH52">
            <v>291510.13</v>
          </cell>
          <cell r="GI52">
            <v>342571.88099999999</v>
          </cell>
          <cell r="GJ52">
            <v>319235.62199999997</v>
          </cell>
          <cell r="GK52">
            <v>291474.53500000003</v>
          </cell>
          <cell r="GL52">
            <v>301019.36608999997</v>
          </cell>
          <cell r="GM52">
            <v>387896.34100000001</v>
          </cell>
          <cell r="GN52">
            <v>389492.30000000005</v>
          </cell>
          <cell r="GO52">
            <v>424297.62300000002</v>
          </cell>
        </row>
        <row r="53">
          <cell r="GD53">
            <v>206269.03899999999</v>
          </cell>
          <cell r="GE53">
            <v>182467.95699999999</v>
          </cell>
          <cell r="GF53">
            <v>195264.33</v>
          </cell>
          <cell r="GG53">
            <v>177052.48199999999</v>
          </cell>
          <cell r="GH53">
            <v>174396.663</v>
          </cell>
          <cell r="GI53">
            <v>188909.731</v>
          </cell>
          <cell r="GJ53">
            <v>153764.91200000001</v>
          </cell>
          <cell r="GK53">
            <v>164688.18400000001</v>
          </cell>
          <cell r="GL53">
            <v>173199.28775999998</v>
          </cell>
          <cell r="GM53">
            <v>178051.87</v>
          </cell>
          <cell r="GN53">
            <v>205144.769</v>
          </cell>
          <cell r="GO53">
            <v>230785.51699999999</v>
          </cell>
        </row>
        <row r="54">
          <cell r="GD54">
            <v>11664.98</v>
          </cell>
          <cell r="GE54">
            <v>10931.823</v>
          </cell>
          <cell r="GF54">
            <v>10656.42</v>
          </cell>
          <cell r="GG54">
            <v>11497.021000000001</v>
          </cell>
          <cell r="GH54">
            <v>11532.859</v>
          </cell>
          <cell r="GI54">
            <v>10281.993</v>
          </cell>
          <cell r="GJ54">
            <v>14155.561</v>
          </cell>
          <cell r="GK54">
            <v>13992.871999999999</v>
          </cell>
          <cell r="GL54">
            <v>12466.72933</v>
          </cell>
          <cell r="GM54">
            <v>11547.825000000001</v>
          </cell>
          <cell r="GN54">
            <v>15104.322</v>
          </cell>
          <cell r="GO54">
            <v>28245.891</v>
          </cell>
        </row>
        <row r="55">
          <cell r="GD55">
            <v>24893.213000000003</v>
          </cell>
          <cell r="GE55">
            <v>144488.39199999999</v>
          </cell>
          <cell r="GF55">
            <v>146251.49</v>
          </cell>
          <cell r="GG55">
            <v>105593.091</v>
          </cell>
          <cell r="GH55">
            <v>105580.60799999999</v>
          </cell>
          <cell r="GI55">
            <v>143380.15700000001</v>
          </cell>
          <cell r="GJ55">
            <v>151315.149</v>
          </cell>
          <cell r="GK55">
            <v>112793.47899999999</v>
          </cell>
          <cell r="GL55">
            <v>115353.349</v>
          </cell>
          <cell r="GM55">
            <v>198296.64600000004</v>
          </cell>
          <cell r="GN55">
            <v>169243.209</v>
          </cell>
          <cell r="GO55">
            <v>165266.215</v>
          </cell>
        </row>
        <row r="56">
          <cell r="GD56">
            <v>46305.152780000004</v>
          </cell>
          <cell r="GE56">
            <v>56241.074999999997</v>
          </cell>
          <cell r="GF56">
            <v>55633.835020000006</v>
          </cell>
          <cell r="GG56">
            <v>55390.839700000004</v>
          </cell>
          <cell r="GH56">
            <v>54289.567490000001</v>
          </cell>
          <cell r="GI56">
            <v>53465.307939999999</v>
          </cell>
          <cell r="GJ56">
            <v>52799.985399999998</v>
          </cell>
          <cell r="GK56">
            <v>49087.754380000006</v>
          </cell>
          <cell r="GL56">
            <v>47393.234990000004</v>
          </cell>
          <cell r="GM56">
            <v>47143.66502</v>
          </cell>
          <cell r="GN56">
            <v>46858.496770000005</v>
          </cell>
          <cell r="GO56">
            <v>44249.9</v>
          </cell>
        </row>
        <row r="57">
          <cell r="GD57">
            <v>46456.777110000003</v>
          </cell>
          <cell r="GE57">
            <v>46475.681960000002</v>
          </cell>
          <cell r="GF57">
            <v>52133.988810000003</v>
          </cell>
          <cell r="GG57">
            <v>52564.527249999999</v>
          </cell>
          <cell r="GH57">
            <v>51980.777009999998</v>
          </cell>
          <cell r="GI57">
            <v>60558.07303</v>
          </cell>
          <cell r="GJ57">
            <v>65486.30485</v>
          </cell>
          <cell r="GK57">
            <v>67208.96798999999</v>
          </cell>
          <cell r="GL57">
            <v>65341.519549999997</v>
          </cell>
          <cell r="GM57">
            <v>63916.086069999998</v>
          </cell>
          <cell r="GN57">
            <v>68460.491810000007</v>
          </cell>
          <cell r="GO57">
            <v>40599.578000000001</v>
          </cell>
        </row>
      </sheetData>
      <sheetData sheetId="55" refreshError="1">
        <row r="434"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  <cell r="HH434">
            <v>0</v>
          </cell>
          <cell r="HI434">
            <v>0</v>
          </cell>
          <cell r="HJ434">
            <v>0</v>
          </cell>
          <cell r="HK434">
            <v>0</v>
          </cell>
          <cell r="HL434">
            <v>0</v>
          </cell>
          <cell r="HM434">
            <v>0</v>
          </cell>
          <cell r="HN434">
            <v>0</v>
          </cell>
          <cell r="HO434">
            <v>0</v>
          </cell>
          <cell r="HP434">
            <v>0</v>
          </cell>
          <cell r="HQ434">
            <v>0</v>
          </cell>
          <cell r="HR434">
            <v>0</v>
          </cell>
          <cell r="HS434">
            <v>0</v>
          </cell>
          <cell r="II434">
            <v>35192.699999999997</v>
          </cell>
          <cell r="IJ434">
            <v>71550.600000000006</v>
          </cell>
          <cell r="IK434">
            <v>107365.3</v>
          </cell>
          <cell r="IL434">
            <v>147463.70000000001</v>
          </cell>
          <cell r="IM434">
            <v>185224.6</v>
          </cell>
          <cell r="IN434">
            <v>222654.6</v>
          </cell>
          <cell r="IO434">
            <v>260103.3</v>
          </cell>
          <cell r="IP434">
            <v>297960.2</v>
          </cell>
          <cell r="IQ434">
            <v>336614.7</v>
          </cell>
          <cell r="IR434">
            <v>374699.2</v>
          </cell>
          <cell r="IS434">
            <v>422841.5</v>
          </cell>
          <cell r="IT434">
            <v>462070.3</v>
          </cell>
        </row>
        <row r="435"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  <cell r="HD435">
            <v>0</v>
          </cell>
          <cell r="HH435">
            <v>0</v>
          </cell>
          <cell r="HI435">
            <v>0</v>
          </cell>
          <cell r="HJ435">
            <v>0</v>
          </cell>
          <cell r="HK435">
            <v>0</v>
          </cell>
          <cell r="HL435">
            <v>0</v>
          </cell>
          <cell r="HM435">
            <v>0</v>
          </cell>
          <cell r="HN435">
            <v>0</v>
          </cell>
          <cell r="HO435">
            <v>0</v>
          </cell>
          <cell r="HP435">
            <v>0</v>
          </cell>
          <cell r="HQ435">
            <v>0</v>
          </cell>
          <cell r="HR435">
            <v>0</v>
          </cell>
          <cell r="HS435">
            <v>0</v>
          </cell>
          <cell r="II435">
            <v>138072.35745000004</v>
          </cell>
          <cell r="IJ435">
            <v>261142.64579000004</v>
          </cell>
          <cell r="IK435">
            <v>383117.27535999997</v>
          </cell>
          <cell r="IL435">
            <v>532100.16763000004</v>
          </cell>
          <cell r="IM435">
            <v>663845.96196999995</v>
          </cell>
          <cell r="IN435">
            <v>788926.14913999999</v>
          </cell>
          <cell r="IO435">
            <v>921268.77272999997</v>
          </cell>
          <cell r="IP435">
            <v>1047676.3872499999</v>
          </cell>
          <cell r="IQ435">
            <v>1169058.42952</v>
          </cell>
          <cell r="IR435">
            <v>1295852.9670799999</v>
          </cell>
          <cell r="IS435">
            <v>1433817.6522999997</v>
          </cell>
          <cell r="IT435">
            <v>1582549.85332</v>
          </cell>
        </row>
        <row r="436"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  <cell r="HD436">
            <v>0</v>
          </cell>
          <cell r="HH436">
            <v>0</v>
          </cell>
          <cell r="HI436">
            <v>0</v>
          </cell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</v>
          </cell>
          <cell r="II436">
            <v>3467.2</v>
          </cell>
          <cell r="IJ436">
            <v>6988</v>
          </cell>
          <cell r="IK436">
            <v>10451.4</v>
          </cell>
          <cell r="IL436">
            <v>14958.3</v>
          </cell>
          <cell r="IM436">
            <v>19729.3</v>
          </cell>
          <cell r="IN436">
            <v>23415.4</v>
          </cell>
          <cell r="IO436">
            <v>27678.400000000001</v>
          </cell>
          <cell r="IP436">
            <v>30540.6</v>
          </cell>
          <cell r="IQ436">
            <v>34842</v>
          </cell>
          <cell r="IR436">
            <v>39205.699999999997</v>
          </cell>
          <cell r="IS436">
            <v>44378.3</v>
          </cell>
          <cell r="IT436">
            <v>50281.1</v>
          </cell>
        </row>
        <row r="437"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H437">
            <v>0</v>
          </cell>
          <cell r="HI437">
            <v>0</v>
          </cell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II437">
            <v>129777.95745000002</v>
          </cell>
          <cell r="IJ437">
            <v>241506.34579000002</v>
          </cell>
          <cell r="IK437">
            <v>352148.27535999997</v>
          </cell>
          <cell r="IL437">
            <v>445584.36762999999</v>
          </cell>
          <cell r="IM437">
            <v>542772.96196999995</v>
          </cell>
          <cell r="IN437">
            <v>642325.64913999999</v>
          </cell>
          <cell r="IO437">
            <v>750468.57273000001</v>
          </cell>
          <cell r="IP437">
            <v>858347.98724999989</v>
          </cell>
          <cell r="IQ437">
            <v>959397.92951999989</v>
          </cell>
          <cell r="IR437">
            <v>1067217.5670799997</v>
          </cell>
          <cell r="IS437">
            <v>1190200.6922999998</v>
          </cell>
          <cell r="IT437">
            <v>1322278.8033199997</v>
          </cell>
        </row>
        <row r="438"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</v>
          </cell>
          <cell r="II438">
            <v>0</v>
          </cell>
          <cell r="IJ438">
            <v>0</v>
          </cell>
          <cell r="IK438">
            <v>0</v>
          </cell>
          <cell r="IL438">
            <v>0</v>
          </cell>
          <cell r="IM438">
            <v>0</v>
          </cell>
          <cell r="IN438">
            <v>0</v>
          </cell>
          <cell r="IO438">
            <v>0</v>
          </cell>
          <cell r="IP438">
            <v>0</v>
          </cell>
          <cell r="IQ438">
            <v>0</v>
          </cell>
          <cell r="IR438">
            <v>0</v>
          </cell>
          <cell r="IS438">
            <v>0</v>
          </cell>
          <cell r="IT438">
            <v>0</v>
          </cell>
        </row>
        <row r="440"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II440">
            <v>0</v>
          </cell>
          <cell r="IJ440">
            <v>0</v>
          </cell>
          <cell r="IK440">
            <v>0</v>
          </cell>
          <cell r="IL440">
            <v>0</v>
          </cell>
          <cell r="IM440">
            <v>0</v>
          </cell>
          <cell r="IN440">
            <v>0</v>
          </cell>
          <cell r="IO440">
            <v>0</v>
          </cell>
          <cell r="IP440">
            <v>0</v>
          </cell>
          <cell r="IQ440">
            <v>0</v>
          </cell>
          <cell r="IR440">
            <v>0</v>
          </cell>
          <cell r="IS440">
            <v>0</v>
          </cell>
          <cell r="IT440">
            <v>0</v>
          </cell>
        </row>
        <row r="441">
          <cell r="GS441">
            <v>0</v>
          </cell>
          <cell r="GT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</v>
          </cell>
          <cell r="GY441">
            <v>0</v>
          </cell>
          <cell r="GZ441">
            <v>0</v>
          </cell>
          <cell r="HA441">
            <v>0</v>
          </cell>
          <cell r="HB441">
            <v>0</v>
          </cell>
          <cell r="HC441">
            <v>0</v>
          </cell>
          <cell r="HD441">
            <v>0</v>
          </cell>
          <cell r="HH441">
            <v>0</v>
          </cell>
          <cell r="HI441">
            <v>0</v>
          </cell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</v>
          </cell>
          <cell r="II441">
            <v>0</v>
          </cell>
          <cell r="IJ441">
            <v>0</v>
          </cell>
          <cell r="IK441">
            <v>0</v>
          </cell>
          <cell r="IL441">
            <v>0</v>
          </cell>
          <cell r="IM441">
            <v>0</v>
          </cell>
          <cell r="IN441">
            <v>0</v>
          </cell>
          <cell r="IO441">
            <v>0</v>
          </cell>
          <cell r="IP441">
            <v>0</v>
          </cell>
          <cell r="IQ441">
            <v>0</v>
          </cell>
          <cell r="IR441">
            <v>0</v>
          </cell>
          <cell r="IS441">
            <v>0</v>
          </cell>
          <cell r="IT441">
            <v>0</v>
          </cell>
        </row>
        <row r="442">
          <cell r="GS442">
            <v>0</v>
          </cell>
          <cell r="GT442">
            <v>0</v>
          </cell>
          <cell r="GU442">
            <v>0</v>
          </cell>
          <cell r="GV442">
            <v>0</v>
          </cell>
          <cell r="GW442">
            <v>0</v>
          </cell>
          <cell r="GX442">
            <v>0</v>
          </cell>
          <cell r="GY442">
            <v>0</v>
          </cell>
          <cell r="GZ442">
            <v>0</v>
          </cell>
          <cell r="HA442">
            <v>0</v>
          </cell>
          <cell r="HB442">
            <v>0</v>
          </cell>
          <cell r="HC442">
            <v>0</v>
          </cell>
          <cell r="HD442">
            <v>0</v>
          </cell>
          <cell r="HH442">
            <v>0</v>
          </cell>
          <cell r="HI442">
            <v>0</v>
          </cell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0</v>
          </cell>
          <cell r="II442">
            <v>0</v>
          </cell>
          <cell r="IJ442">
            <v>0</v>
          </cell>
          <cell r="IK442">
            <v>0</v>
          </cell>
          <cell r="IL442">
            <v>0</v>
          </cell>
          <cell r="IM442">
            <v>0</v>
          </cell>
          <cell r="IN442">
            <v>0</v>
          </cell>
          <cell r="IO442">
            <v>0</v>
          </cell>
          <cell r="IP442">
            <v>0</v>
          </cell>
          <cell r="IQ442">
            <v>0</v>
          </cell>
          <cell r="IR442">
            <v>0</v>
          </cell>
          <cell r="IS442">
            <v>0</v>
          </cell>
          <cell r="IT442">
            <v>0</v>
          </cell>
        </row>
        <row r="443">
          <cell r="GS443">
            <v>0</v>
          </cell>
          <cell r="GT443">
            <v>0</v>
          </cell>
          <cell r="GU443">
            <v>0</v>
          </cell>
          <cell r="GV443">
            <v>0</v>
          </cell>
          <cell r="GW443">
            <v>0</v>
          </cell>
          <cell r="GX443">
            <v>0</v>
          </cell>
          <cell r="GY443">
            <v>0</v>
          </cell>
          <cell r="GZ443">
            <v>0</v>
          </cell>
          <cell r="HA443">
            <v>0</v>
          </cell>
          <cell r="HB443">
            <v>0</v>
          </cell>
          <cell r="HC443">
            <v>0</v>
          </cell>
          <cell r="HD443">
            <v>0</v>
          </cell>
          <cell r="HH443">
            <v>0</v>
          </cell>
          <cell r="HI443">
            <v>0</v>
          </cell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0</v>
          </cell>
          <cell r="II443">
            <v>128919.83865000002</v>
          </cell>
          <cell r="IJ443">
            <v>240230.06525000001</v>
          </cell>
          <cell r="IK443">
            <v>349892.49054999999</v>
          </cell>
          <cell r="IL443">
            <v>442865.42069</v>
          </cell>
          <cell r="IM443">
            <v>539143.8648199999</v>
          </cell>
          <cell r="IN443">
            <v>637435.57132999995</v>
          </cell>
          <cell r="IO443">
            <v>744752.16911000002</v>
          </cell>
          <cell r="IP443">
            <v>851782.69626999984</v>
          </cell>
          <cell r="IQ443">
            <v>952271.16819999984</v>
          </cell>
          <cell r="IR443">
            <v>1058976.6591199997</v>
          </cell>
          <cell r="IS443">
            <v>1180689.8252699997</v>
          </cell>
          <cell r="IT443">
            <v>1312208.7986799998</v>
          </cell>
        </row>
        <row r="445"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>
            <v>0</v>
          </cell>
          <cell r="IS445">
            <v>0</v>
          </cell>
          <cell r="IT445">
            <v>0</v>
          </cell>
        </row>
        <row r="446">
          <cell r="GS446">
            <v>0</v>
          </cell>
          <cell r="GT446">
            <v>0</v>
          </cell>
          <cell r="GU446">
            <v>0</v>
          </cell>
          <cell r="GV446">
            <v>0</v>
          </cell>
          <cell r="GW446">
            <v>0</v>
          </cell>
          <cell r="GX446">
            <v>0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0</v>
          </cell>
          <cell r="HH446">
            <v>0</v>
          </cell>
          <cell r="HI446">
            <v>0</v>
          </cell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</v>
          </cell>
          <cell r="II446">
            <v>5.3116008548971472</v>
          </cell>
          <cell r="IJ446">
            <v>5.2974555676635857</v>
          </cell>
          <cell r="IK446">
            <v>5.261847559208114</v>
          </cell>
          <cell r="IL446">
            <v>5.2194789419519463</v>
          </cell>
          <cell r="IM446">
            <v>5.1924237622442764</v>
          </cell>
          <cell r="IN446">
            <v>5.1838740881955081</v>
          </cell>
          <cell r="IO446">
            <v>5.1784530429758711</v>
          </cell>
          <cell r="IP446">
            <v>5.1806320879149936</v>
          </cell>
          <cell r="IQ446">
            <v>5.177343449283148</v>
          </cell>
          <cell r="IR446">
            <v>5.1892149104479071</v>
          </cell>
          <cell r="IS446">
            <v>5.2161901225427973</v>
          </cell>
          <cell r="IT446">
            <v>5.2402655278933503</v>
          </cell>
        </row>
        <row r="447">
          <cell r="GS447">
            <v>0</v>
          </cell>
          <cell r="GT447">
            <v>0</v>
          </cell>
          <cell r="GU447">
            <v>0</v>
          </cell>
          <cell r="GV447">
            <v>0</v>
          </cell>
          <cell r="GW447">
            <v>0</v>
          </cell>
          <cell r="GX447">
            <v>0</v>
          </cell>
          <cell r="GY447">
            <v>0</v>
          </cell>
          <cell r="GZ447">
            <v>0</v>
          </cell>
          <cell r="HA447">
            <v>0</v>
          </cell>
          <cell r="HB447">
            <v>0</v>
          </cell>
          <cell r="HC447">
            <v>0</v>
          </cell>
          <cell r="HD447">
            <v>0</v>
          </cell>
          <cell r="HH447">
            <v>0</v>
          </cell>
          <cell r="HI447">
            <v>0</v>
          </cell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</v>
          </cell>
          <cell r="II447">
            <v>24271371.695999999</v>
          </cell>
          <cell r="IJ447">
            <v>45348198.239999995</v>
          </cell>
          <cell r="IK447">
            <v>66496128.329999998</v>
          </cell>
          <cell r="IL447">
            <v>84848588.453999996</v>
          </cell>
          <cell r="IM447">
            <v>103832793.60599999</v>
          </cell>
          <cell r="IN447">
            <v>122965095.30999999</v>
          </cell>
          <cell r="IO447">
            <v>143817499.72999999</v>
          </cell>
          <cell r="IP447">
            <v>164416751.04799998</v>
          </cell>
          <cell r="IQ447">
            <v>183930461.15799999</v>
          </cell>
          <cell r="IR447">
            <v>204072615.491</v>
          </cell>
          <cell r="IS447">
            <v>226350995.17699999</v>
          </cell>
          <cell r="IT447">
            <v>250408837.433</v>
          </cell>
        </row>
        <row r="448">
          <cell r="GS448">
            <v>0</v>
          </cell>
          <cell r="GT448">
            <v>0</v>
          </cell>
          <cell r="GU448">
            <v>0</v>
          </cell>
          <cell r="GV448">
            <v>0</v>
          </cell>
          <cell r="GW448">
            <v>0</v>
          </cell>
          <cell r="GX448">
            <v>0</v>
          </cell>
          <cell r="GY448">
            <v>0</v>
          </cell>
          <cell r="GZ448">
            <v>0</v>
          </cell>
          <cell r="HA448">
            <v>0</v>
          </cell>
          <cell r="HB448">
            <v>0</v>
          </cell>
          <cell r="HC448">
            <v>0</v>
          </cell>
          <cell r="HD448">
            <v>0</v>
          </cell>
          <cell r="HH448">
            <v>0</v>
          </cell>
          <cell r="HI448">
            <v>0</v>
          </cell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</v>
          </cell>
          <cell r="II448">
            <v>0</v>
          </cell>
          <cell r="IJ448">
            <v>0</v>
          </cell>
          <cell r="IK448">
            <v>0</v>
          </cell>
          <cell r="IL448">
            <v>0</v>
          </cell>
          <cell r="IM448">
            <v>0</v>
          </cell>
          <cell r="IN448">
            <v>0</v>
          </cell>
          <cell r="IO448">
            <v>0</v>
          </cell>
          <cell r="IP448">
            <v>0</v>
          </cell>
          <cell r="IQ448">
            <v>0</v>
          </cell>
          <cell r="IR448">
            <v>0</v>
          </cell>
          <cell r="IS448">
            <v>0</v>
          </cell>
          <cell r="IT448">
            <v>0</v>
          </cell>
        </row>
        <row r="450">
          <cell r="GS450">
            <v>0</v>
          </cell>
          <cell r="GT450">
            <v>0</v>
          </cell>
          <cell r="GU450">
            <v>0</v>
          </cell>
          <cell r="GV450">
            <v>0</v>
          </cell>
          <cell r="GW450">
            <v>0</v>
          </cell>
          <cell r="GX450">
            <v>0</v>
          </cell>
          <cell r="GY450">
            <v>0</v>
          </cell>
          <cell r="GZ450">
            <v>0</v>
          </cell>
          <cell r="HA450">
            <v>0</v>
          </cell>
          <cell r="HB450">
            <v>0</v>
          </cell>
          <cell r="HC450">
            <v>0</v>
          </cell>
          <cell r="HD450">
            <v>0</v>
          </cell>
          <cell r="HH450">
            <v>0</v>
          </cell>
          <cell r="HI450">
            <v>0</v>
          </cell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0</v>
          </cell>
          <cell r="II450">
            <v>0</v>
          </cell>
          <cell r="IJ450">
            <v>0</v>
          </cell>
          <cell r="IK450">
            <v>0</v>
          </cell>
          <cell r="IL450">
            <v>0</v>
          </cell>
          <cell r="IM450">
            <v>0</v>
          </cell>
          <cell r="IN450">
            <v>0</v>
          </cell>
          <cell r="IO450">
            <v>0</v>
          </cell>
          <cell r="IP450">
            <v>0</v>
          </cell>
          <cell r="IQ450">
            <v>0</v>
          </cell>
          <cell r="IR450">
            <v>0</v>
          </cell>
          <cell r="IS450">
            <v>0</v>
          </cell>
          <cell r="IT450">
            <v>0</v>
          </cell>
        </row>
        <row r="451">
          <cell r="GS451">
            <v>0</v>
          </cell>
          <cell r="GT451">
            <v>0</v>
          </cell>
          <cell r="GU451">
            <v>0</v>
          </cell>
          <cell r="GV451">
            <v>0</v>
          </cell>
          <cell r="GW451">
            <v>0</v>
          </cell>
          <cell r="GX451">
            <v>0</v>
          </cell>
          <cell r="GY451">
            <v>0</v>
          </cell>
          <cell r="GZ451">
            <v>0</v>
          </cell>
          <cell r="HA451">
            <v>0</v>
          </cell>
          <cell r="HB451">
            <v>0</v>
          </cell>
          <cell r="HC451">
            <v>0</v>
          </cell>
          <cell r="HD451">
            <v>0</v>
          </cell>
          <cell r="HH451">
            <v>0</v>
          </cell>
          <cell r="HI451">
            <v>0</v>
          </cell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0</v>
          </cell>
          <cell r="II451">
            <v>0</v>
          </cell>
          <cell r="IJ451">
            <v>0</v>
          </cell>
          <cell r="IK451">
            <v>0</v>
          </cell>
          <cell r="IL451">
            <v>0</v>
          </cell>
          <cell r="IM451">
            <v>0</v>
          </cell>
          <cell r="IN451">
            <v>0</v>
          </cell>
          <cell r="IO451">
            <v>0</v>
          </cell>
          <cell r="IP451">
            <v>0</v>
          </cell>
          <cell r="IQ451">
            <v>0</v>
          </cell>
          <cell r="IR451">
            <v>0</v>
          </cell>
          <cell r="IS451">
            <v>0</v>
          </cell>
          <cell r="IT451">
            <v>0</v>
          </cell>
        </row>
        <row r="452">
          <cell r="GS452">
            <v>0</v>
          </cell>
          <cell r="GT452">
            <v>0</v>
          </cell>
          <cell r="GU452">
            <v>0</v>
          </cell>
          <cell r="GV452">
            <v>0</v>
          </cell>
          <cell r="GW452">
            <v>0</v>
          </cell>
          <cell r="GX452">
            <v>0</v>
          </cell>
          <cell r="GY452">
            <v>0</v>
          </cell>
          <cell r="GZ452">
            <v>0</v>
          </cell>
          <cell r="HA452">
            <v>0</v>
          </cell>
          <cell r="HB452">
            <v>0</v>
          </cell>
          <cell r="HC452">
            <v>0</v>
          </cell>
          <cell r="HD452">
            <v>0</v>
          </cell>
          <cell r="HH452">
            <v>0</v>
          </cell>
          <cell r="HI452">
            <v>0</v>
          </cell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</v>
          </cell>
          <cell r="II452">
            <v>0</v>
          </cell>
          <cell r="IJ452">
            <v>0</v>
          </cell>
          <cell r="IK452">
            <v>0</v>
          </cell>
          <cell r="IL452">
            <v>0</v>
          </cell>
          <cell r="IM452">
            <v>0</v>
          </cell>
          <cell r="IN452">
            <v>0</v>
          </cell>
          <cell r="IO452">
            <v>0</v>
          </cell>
          <cell r="IP452">
            <v>0</v>
          </cell>
          <cell r="IQ452">
            <v>0</v>
          </cell>
          <cell r="IR452">
            <v>0</v>
          </cell>
          <cell r="IS452">
            <v>0</v>
          </cell>
          <cell r="IT452">
            <v>0</v>
          </cell>
        </row>
        <row r="453">
          <cell r="GS453">
            <v>0</v>
          </cell>
          <cell r="GT453">
            <v>0</v>
          </cell>
          <cell r="GU453">
            <v>0</v>
          </cell>
          <cell r="GV453">
            <v>0</v>
          </cell>
          <cell r="GW453">
            <v>0</v>
          </cell>
          <cell r="GX453">
            <v>0</v>
          </cell>
          <cell r="GY453">
            <v>0</v>
          </cell>
          <cell r="GZ453">
            <v>0</v>
          </cell>
          <cell r="HA453">
            <v>0</v>
          </cell>
          <cell r="HB453">
            <v>0</v>
          </cell>
          <cell r="HC453">
            <v>0</v>
          </cell>
          <cell r="HD453">
            <v>0</v>
          </cell>
          <cell r="HH453">
            <v>0</v>
          </cell>
          <cell r="HI453">
            <v>0</v>
          </cell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0</v>
          </cell>
          <cell r="II453">
            <v>0</v>
          </cell>
          <cell r="IJ453">
            <v>0</v>
          </cell>
          <cell r="IK453">
            <v>0</v>
          </cell>
          <cell r="IL453">
            <v>0</v>
          </cell>
          <cell r="IM453">
            <v>0</v>
          </cell>
          <cell r="IN453">
            <v>0</v>
          </cell>
          <cell r="IO453">
            <v>0</v>
          </cell>
          <cell r="IP453">
            <v>0</v>
          </cell>
          <cell r="IQ453">
            <v>0</v>
          </cell>
          <cell r="IR453">
            <v>0</v>
          </cell>
          <cell r="IS453">
            <v>0</v>
          </cell>
          <cell r="IT453">
            <v>0</v>
          </cell>
        </row>
        <row r="455"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II455">
            <v>0</v>
          </cell>
          <cell r="IJ455">
            <v>0</v>
          </cell>
          <cell r="IK455">
            <v>0</v>
          </cell>
          <cell r="IL455">
            <v>0</v>
          </cell>
          <cell r="IM455">
            <v>0</v>
          </cell>
          <cell r="IN455">
            <v>0</v>
          </cell>
          <cell r="IO455">
            <v>0</v>
          </cell>
          <cell r="IP455">
            <v>0</v>
          </cell>
          <cell r="IQ455">
            <v>0</v>
          </cell>
          <cell r="IR455">
            <v>0</v>
          </cell>
          <cell r="IS455">
            <v>0</v>
          </cell>
          <cell r="IT455">
            <v>0</v>
          </cell>
        </row>
        <row r="456">
          <cell r="GS456">
            <v>0</v>
          </cell>
          <cell r="GT456">
            <v>0</v>
          </cell>
          <cell r="GU456">
            <v>0</v>
          </cell>
          <cell r="GV456">
            <v>0</v>
          </cell>
          <cell r="GW456">
            <v>0</v>
          </cell>
          <cell r="GX456">
            <v>0</v>
          </cell>
          <cell r="GY456">
            <v>0</v>
          </cell>
          <cell r="GZ456">
            <v>0</v>
          </cell>
          <cell r="HA456">
            <v>0</v>
          </cell>
          <cell r="HB456">
            <v>0</v>
          </cell>
          <cell r="HC456">
            <v>0</v>
          </cell>
          <cell r="HD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</row>
        <row r="457">
          <cell r="GS457">
            <v>0</v>
          </cell>
          <cell r="GT457">
            <v>0</v>
          </cell>
          <cell r="GU457">
            <v>0</v>
          </cell>
          <cell r="GV457">
            <v>0</v>
          </cell>
          <cell r="GW457">
            <v>0</v>
          </cell>
          <cell r="GX457">
            <v>0</v>
          </cell>
          <cell r="GY457">
            <v>0</v>
          </cell>
          <cell r="GZ457">
            <v>0</v>
          </cell>
          <cell r="HA457">
            <v>0</v>
          </cell>
          <cell r="HB457">
            <v>0</v>
          </cell>
          <cell r="HC457">
            <v>0</v>
          </cell>
          <cell r="HD457">
            <v>0</v>
          </cell>
          <cell r="HH457">
            <v>0</v>
          </cell>
          <cell r="HI457">
            <v>0</v>
          </cell>
          <cell r="HJ457">
            <v>0</v>
          </cell>
          <cell r="HK457">
            <v>0</v>
          </cell>
          <cell r="HL457">
            <v>0</v>
          </cell>
          <cell r="HM457">
            <v>0</v>
          </cell>
          <cell r="HN457">
            <v>0</v>
          </cell>
          <cell r="HO457">
            <v>0</v>
          </cell>
          <cell r="HP457">
            <v>0</v>
          </cell>
          <cell r="HQ457">
            <v>0</v>
          </cell>
          <cell r="HR457">
            <v>0</v>
          </cell>
          <cell r="HS457">
            <v>0</v>
          </cell>
          <cell r="II457">
            <v>0</v>
          </cell>
          <cell r="IJ457">
            <v>0</v>
          </cell>
          <cell r="IK457">
            <v>0</v>
          </cell>
          <cell r="IL457">
            <v>0</v>
          </cell>
          <cell r="IM457">
            <v>0</v>
          </cell>
          <cell r="IN457">
            <v>0</v>
          </cell>
          <cell r="IO457">
            <v>0</v>
          </cell>
          <cell r="IP457">
            <v>0</v>
          </cell>
          <cell r="IQ457">
            <v>0</v>
          </cell>
          <cell r="IR457">
            <v>0</v>
          </cell>
          <cell r="IS457">
            <v>0</v>
          </cell>
          <cell r="IT457">
            <v>0</v>
          </cell>
        </row>
        <row r="458">
          <cell r="GS458">
            <v>0</v>
          </cell>
          <cell r="GT458">
            <v>0</v>
          </cell>
          <cell r="GU458">
            <v>0</v>
          </cell>
          <cell r="GV458">
            <v>0</v>
          </cell>
          <cell r="GW458">
            <v>0</v>
          </cell>
          <cell r="GX458">
            <v>0</v>
          </cell>
          <cell r="GY458">
            <v>0</v>
          </cell>
          <cell r="GZ458">
            <v>0</v>
          </cell>
          <cell r="HA458">
            <v>0</v>
          </cell>
          <cell r="HB458">
            <v>0</v>
          </cell>
          <cell r="HC458">
            <v>0</v>
          </cell>
          <cell r="HD458">
            <v>0</v>
          </cell>
          <cell r="HH458">
            <v>0</v>
          </cell>
          <cell r="HI458">
            <v>0</v>
          </cell>
          <cell r="HJ458">
            <v>0</v>
          </cell>
          <cell r="HK458">
            <v>0</v>
          </cell>
          <cell r="HL458">
            <v>0</v>
          </cell>
          <cell r="HM458">
            <v>0</v>
          </cell>
          <cell r="HN458">
            <v>0</v>
          </cell>
          <cell r="HO458">
            <v>0</v>
          </cell>
          <cell r="HP458">
            <v>0</v>
          </cell>
          <cell r="HQ458">
            <v>0</v>
          </cell>
          <cell r="HR458">
            <v>0</v>
          </cell>
          <cell r="HS458">
            <v>0</v>
          </cell>
          <cell r="II458">
            <v>858.11880000000008</v>
          </cell>
          <cell r="IJ458">
            <v>1276.28054</v>
          </cell>
          <cell r="IK458">
            <v>2255.7848100000001</v>
          </cell>
          <cell r="IL458">
            <v>2718.9469399999998</v>
          </cell>
          <cell r="IM458">
            <v>3629.0971500000001</v>
          </cell>
          <cell r="IN458">
            <v>4890.0778099999998</v>
          </cell>
          <cell r="IO458">
            <v>5716.4036199999991</v>
          </cell>
          <cell r="IP458">
            <v>6565.2909799999998</v>
          </cell>
          <cell r="IQ458">
            <v>7126.7613199999987</v>
          </cell>
          <cell r="IR458">
            <v>8240.9079600000005</v>
          </cell>
          <cell r="IS458">
            <v>9510.8670299999994</v>
          </cell>
          <cell r="IT458">
            <v>10070.004639999999</v>
          </cell>
        </row>
        <row r="460"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B460">
            <v>0</v>
          </cell>
          <cell r="HC460">
            <v>0</v>
          </cell>
          <cell r="HD460">
            <v>0</v>
          </cell>
          <cell r="HH460">
            <v>0</v>
          </cell>
          <cell r="HI460">
            <v>0</v>
          </cell>
          <cell r="HJ460">
            <v>0</v>
          </cell>
          <cell r="HK460">
            <v>0</v>
          </cell>
          <cell r="HL460">
            <v>0</v>
          </cell>
          <cell r="HM460">
            <v>0</v>
          </cell>
          <cell r="HN460">
            <v>0</v>
          </cell>
          <cell r="HO460">
            <v>0</v>
          </cell>
          <cell r="HP460">
            <v>0</v>
          </cell>
          <cell r="HQ460">
            <v>0</v>
          </cell>
          <cell r="HR460">
            <v>0</v>
          </cell>
          <cell r="HS460">
            <v>0</v>
          </cell>
          <cell r="II460">
            <v>0</v>
          </cell>
          <cell r="IJ460">
            <v>0</v>
          </cell>
          <cell r="IK460">
            <v>0</v>
          </cell>
          <cell r="IL460">
            <v>0</v>
          </cell>
          <cell r="IM460">
            <v>0</v>
          </cell>
          <cell r="IN460">
            <v>0</v>
          </cell>
          <cell r="IO460">
            <v>0</v>
          </cell>
          <cell r="IP460">
            <v>0</v>
          </cell>
          <cell r="IQ460">
            <v>0</v>
          </cell>
          <cell r="IR460">
            <v>0</v>
          </cell>
          <cell r="IS460">
            <v>0</v>
          </cell>
          <cell r="IT460">
            <v>0</v>
          </cell>
        </row>
        <row r="461"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>
            <v>0</v>
          </cell>
          <cell r="HB461">
            <v>0</v>
          </cell>
          <cell r="HC461">
            <v>0</v>
          </cell>
          <cell r="HD461">
            <v>0</v>
          </cell>
          <cell r="HH461">
            <v>0</v>
          </cell>
          <cell r="HI461">
            <v>0</v>
          </cell>
          <cell r="HJ461">
            <v>0</v>
          </cell>
          <cell r="HK461">
            <v>0</v>
          </cell>
          <cell r="HL461">
            <v>0</v>
          </cell>
          <cell r="HM461">
            <v>0</v>
          </cell>
          <cell r="HN461">
            <v>0</v>
          </cell>
          <cell r="HO461">
            <v>0</v>
          </cell>
          <cell r="HP461">
            <v>0</v>
          </cell>
          <cell r="HQ461">
            <v>0</v>
          </cell>
          <cell r="HR461">
            <v>0</v>
          </cell>
          <cell r="HS461">
            <v>0</v>
          </cell>
          <cell r="II461">
            <v>21.052447192168987</v>
          </cell>
          <cell r="IJ461">
            <v>15.655273784407047</v>
          </cell>
          <cell r="IK461">
            <v>18.429012205483481</v>
          </cell>
          <cell r="IL461">
            <v>16.663992081538094</v>
          </cell>
          <cell r="IM461">
            <v>17.793442490328843</v>
          </cell>
          <cell r="IN461">
            <v>19.970342308273469</v>
          </cell>
          <cell r="IO461">
            <v>19.997843701788693</v>
          </cell>
          <cell r="IP461">
            <v>20.087355409577249</v>
          </cell>
          <cell r="IQ461">
            <v>19.380207758869179</v>
          </cell>
          <cell r="IR461">
            <v>20.171063000702482</v>
          </cell>
          <cell r="IS461">
            <v>21.16757589920612</v>
          </cell>
          <cell r="IT461">
            <v>20.546752798397065</v>
          </cell>
        </row>
        <row r="462">
          <cell r="GS462">
            <v>0</v>
          </cell>
          <cell r="GT462">
            <v>0</v>
          </cell>
          <cell r="GU462">
            <v>0</v>
          </cell>
          <cell r="GV462">
            <v>0</v>
          </cell>
          <cell r="GW462">
            <v>0</v>
          </cell>
          <cell r="GX462">
            <v>0</v>
          </cell>
          <cell r="GY462">
            <v>0</v>
          </cell>
          <cell r="GZ462">
            <v>0</v>
          </cell>
          <cell r="HA462">
            <v>0</v>
          </cell>
          <cell r="HB462">
            <v>0</v>
          </cell>
          <cell r="HC462">
            <v>0</v>
          </cell>
          <cell r="HD462">
            <v>0</v>
          </cell>
          <cell r="HH462">
            <v>0</v>
          </cell>
          <cell r="HI462">
            <v>0</v>
          </cell>
          <cell r="HJ462">
            <v>0</v>
          </cell>
          <cell r="HK462">
            <v>0</v>
          </cell>
          <cell r="HL462">
            <v>0</v>
          </cell>
          <cell r="HM462">
            <v>0</v>
          </cell>
          <cell r="HN462">
            <v>0</v>
          </cell>
          <cell r="HO462">
            <v>0</v>
          </cell>
          <cell r="HP462">
            <v>0</v>
          </cell>
          <cell r="HQ462">
            <v>0</v>
          </cell>
          <cell r="HR462">
            <v>0</v>
          </cell>
          <cell r="HS462">
            <v>0</v>
          </cell>
          <cell r="II462">
            <v>40761</v>
          </cell>
          <cell r="IJ462">
            <v>81524</v>
          </cell>
          <cell r="IK462">
            <v>122404</v>
          </cell>
          <cell r="IL462">
            <v>163163</v>
          </cell>
          <cell r="IM462">
            <v>203957</v>
          </cell>
          <cell r="IN462">
            <v>244867</v>
          </cell>
          <cell r="IO462">
            <v>285851</v>
          </cell>
          <cell r="IP462">
            <v>326837</v>
          </cell>
          <cell r="IQ462">
            <v>367734</v>
          </cell>
          <cell r="IR462">
            <v>408551</v>
          </cell>
          <cell r="IS462">
            <v>449313</v>
          </cell>
          <cell r="IT462">
            <v>490102</v>
          </cell>
        </row>
        <row r="463">
          <cell r="GS463">
            <v>0</v>
          </cell>
          <cell r="GT463">
            <v>0</v>
          </cell>
          <cell r="GU463">
            <v>0</v>
          </cell>
          <cell r="GV463">
            <v>0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>
            <v>0</v>
          </cell>
          <cell r="HB463">
            <v>0</v>
          </cell>
          <cell r="HC463">
            <v>0</v>
          </cell>
          <cell r="HD463">
            <v>0</v>
          </cell>
          <cell r="HH463">
            <v>0</v>
          </cell>
          <cell r="HI463">
            <v>0</v>
          </cell>
          <cell r="HJ463">
            <v>0</v>
          </cell>
          <cell r="HK463">
            <v>0</v>
          </cell>
          <cell r="HL463">
            <v>0</v>
          </cell>
          <cell r="HM463">
            <v>0</v>
          </cell>
          <cell r="HN463">
            <v>0</v>
          </cell>
          <cell r="HO463">
            <v>0</v>
          </cell>
          <cell r="HP463">
            <v>0</v>
          </cell>
          <cell r="HQ463">
            <v>0</v>
          </cell>
          <cell r="HR463">
            <v>0</v>
          </cell>
          <cell r="HS463">
            <v>0</v>
          </cell>
          <cell r="II463">
            <v>272</v>
          </cell>
          <cell r="IJ463">
            <v>565.70000000000005</v>
          </cell>
          <cell r="IK463">
            <v>866.2</v>
          </cell>
          <cell r="IL463">
            <v>1241.0999999999999</v>
          </cell>
          <cell r="IM463">
            <v>1533</v>
          </cell>
          <cell r="IN463">
            <v>1860.4</v>
          </cell>
          <cell r="IO463">
            <v>2264.9</v>
          </cell>
          <cell r="IP463">
            <v>2695.6</v>
          </cell>
          <cell r="IQ463">
            <v>3007.8</v>
          </cell>
          <cell r="IR463">
            <v>3484.6</v>
          </cell>
          <cell r="IS463">
            <v>3852.9</v>
          </cell>
          <cell r="IT463">
            <v>4473.1000000000004</v>
          </cell>
        </row>
        <row r="464">
          <cell r="GS464">
            <v>0</v>
          </cell>
          <cell r="GT464">
            <v>0</v>
          </cell>
          <cell r="GU464">
            <v>0</v>
          </cell>
          <cell r="GV464">
            <v>0</v>
          </cell>
          <cell r="GW464">
            <v>0</v>
          </cell>
          <cell r="GX464">
            <v>0</v>
          </cell>
          <cell r="GY464">
            <v>0</v>
          </cell>
          <cell r="GZ464">
            <v>0</v>
          </cell>
          <cell r="HA464">
            <v>0</v>
          </cell>
          <cell r="HB464">
            <v>0</v>
          </cell>
          <cell r="HC464">
            <v>0</v>
          </cell>
          <cell r="HD464">
            <v>0</v>
          </cell>
          <cell r="HH464">
            <v>0</v>
          </cell>
          <cell r="HI464">
            <v>0</v>
          </cell>
          <cell r="HJ464">
            <v>0</v>
          </cell>
          <cell r="HK464">
            <v>0</v>
          </cell>
          <cell r="HL464">
            <v>0</v>
          </cell>
          <cell r="HM464">
            <v>0</v>
          </cell>
          <cell r="HN464">
            <v>0</v>
          </cell>
          <cell r="HO464">
            <v>0</v>
          </cell>
          <cell r="HP464">
            <v>0</v>
          </cell>
          <cell r="HQ464">
            <v>0</v>
          </cell>
          <cell r="HR464">
            <v>0</v>
          </cell>
          <cell r="HS464">
            <v>0</v>
          </cell>
          <cell r="II464">
            <v>1055.3</v>
          </cell>
          <cell r="IJ464">
            <v>1987.6</v>
          </cell>
          <cell r="IK464">
            <v>2818</v>
          </cell>
          <cell r="IL464">
            <v>4828.7</v>
          </cell>
          <cell r="IM464">
            <v>6093.2</v>
          </cell>
          <cell r="IN464">
            <v>7300.5</v>
          </cell>
          <cell r="IO464">
            <v>8776.7000000000007</v>
          </cell>
          <cell r="IP464">
            <v>10285.9</v>
          </cell>
          <cell r="IQ464">
            <v>11954.9</v>
          </cell>
          <cell r="IR464">
            <v>13574.6</v>
          </cell>
          <cell r="IS464">
            <v>14588.56</v>
          </cell>
          <cell r="IT464">
            <v>16066.06</v>
          </cell>
        </row>
        <row r="465">
          <cell r="GS465">
            <v>0</v>
          </cell>
          <cell r="GT465">
            <v>0</v>
          </cell>
          <cell r="GU465">
            <v>0</v>
          </cell>
          <cell r="GV465">
            <v>0</v>
          </cell>
          <cell r="GW465">
            <v>0</v>
          </cell>
          <cell r="GX465">
            <v>0</v>
          </cell>
          <cell r="GY465">
            <v>0</v>
          </cell>
          <cell r="GZ465">
            <v>0</v>
          </cell>
          <cell r="HA465">
            <v>0</v>
          </cell>
          <cell r="HB465">
            <v>0</v>
          </cell>
          <cell r="HC465">
            <v>0</v>
          </cell>
          <cell r="HD465">
            <v>0</v>
          </cell>
          <cell r="HH465">
            <v>0</v>
          </cell>
          <cell r="HI465">
            <v>0</v>
          </cell>
          <cell r="HJ465">
            <v>0</v>
          </cell>
          <cell r="HK465">
            <v>0</v>
          </cell>
          <cell r="HL465">
            <v>0</v>
          </cell>
          <cell r="HM465">
            <v>0</v>
          </cell>
          <cell r="HN465">
            <v>0</v>
          </cell>
          <cell r="HO465">
            <v>0</v>
          </cell>
          <cell r="HP465">
            <v>0</v>
          </cell>
          <cell r="HQ465">
            <v>0</v>
          </cell>
          <cell r="HR465">
            <v>0</v>
          </cell>
          <cell r="HS465">
            <v>0</v>
          </cell>
          <cell r="II465">
            <v>1043.2</v>
          </cell>
          <cell r="IJ465">
            <v>4085</v>
          </cell>
          <cell r="IK465">
            <v>8365.6</v>
          </cell>
          <cell r="IL465">
            <v>54148.06</v>
          </cell>
          <cell r="IM465">
            <v>79563.759999999995</v>
          </cell>
          <cell r="IN465">
            <v>96159.360000000001</v>
          </cell>
          <cell r="IO465">
            <v>112505.26</v>
          </cell>
          <cell r="IP465">
            <v>124272.25</v>
          </cell>
          <cell r="IQ465">
            <v>136354.73000000001</v>
          </cell>
          <cell r="IR465">
            <v>146732.03</v>
          </cell>
          <cell r="IS465">
            <v>153157.43</v>
          </cell>
          <cell r="IT465">
            <v>156672.23000000001</v>
          </cell>
        </row>
        <row r="466">
          <cell r="GS466">
            <v>0</v>
          </cell>
          <cell r="GT466">
            <v>0</v>
          </cell>
          <cell r="GU466">
            <v>0</v>
          </cell>
          <cell r="GV466">
            <v>0</v>
          </cell>
          <cell r="GW466">
            <v>0</v>
          </cell>
          <cell r="GX466">
            <v>0</v>
          </cell>
          <cell r="GY466">
            <v>0</v>
          </cell>
          <cell r="GZ466">
            <v>0</v>
          </cell>
          <cell r="HA466">
            <v>0</v>
          </cell>
          <cell r="HB466">
            <v>0</v>
          </cell>
          <cell r="HC466">
            <v>0</v>
          </cell>
          <cell r="HD466">
            <v>0</v>
          </cell>
          <cell r="HH466">
            <v>0</v>
          </cell>
          <cell r="HI466">
            <v>0</v>
          </cell>
          <cell r="HJ466">
            <v>0</v>
          </cell>
          <cell r="HK466">
            <v>0</v>
          </cell>
          <cell r="HL466">
            <v>0</v>
          </cell>
          <cell r="HM466">
            <v>0</v>
          </cell>
          <cell r="HN466">
            <v>0</v>
          </cell>
          <cell r="HO466">
            <v>0</v>
          </cell>
          <cell r="HP466">
            <v>0</v>
          </cell>
          <cell r="HQ466">
            <v>0</v>
          </cell>
          <cell r="HR466">
            <v>0</v>
          </cell>
          <cell r="HS466">
            <v>0</v>
          </cell>
          <cell r="II466">
            <v>2456.6999999999998</v>
          </cell>
          <cell r="IJ466">
            <v>6010</v>
          </cell>
          <cell r="IK466">
            <v>8467.7999999999993</v>
          </cell>
          <cell r="IL466">
            <v>11339.64</v>
          </cell>
          <cell r="IM466">
            <v>14153.74</v>
          </cell>
          <cell r="IN466">
            <v>17864.84</v>
          </cell>
          <cell r="IO466">
            <v>19574.939999999999</v>
          </cell>
          <cell r="IP466">
            <v>21534.05</v>
          </cell>
          <cell r="IQ466">
            <v>23501.07</v>
          </cell>
          <cell r="IR466">
            <v>25638.47</v>
          </cell>
          <cell r="IS466">
            <v>27639.77</v>
          </cell>
          <cell r="IT466">
            <v>32778.559999999998</v>
          </cell>
        </row>
        <row r="467"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  <cell r="HB467">
            <v>0</v>
          </cell>
          <cell r="HC467">
            <v>0</v>
          </cell>
          <cell r="HD467">
            <v>0</v>
          </cell>
          <cell r="HH467">
            <v>0</v>
          </cell>
          <cell r="HI467">
            <v>0</v>
          </cell>
          <cell r="HJ467">
            <v>0</v>
          </cell>
          <cell r="HK467">
            <v>0</v>
          </cell>
          <cell r="HL467">
            <v>0</v>
          </cell>
          <cell r="HM467">
            <v>0</v>
          </cell>
          <cell r="HN467">
            <v>0</v>
          </cell>
          <cell r="HO467">
            <v>0</v>
          </cell>
          <cell r="HP467">
            <v>0</v>
          </cell>
          <cell r="HQ467">
            <v>0</v>
          </cell>
          <cell r="HR467">
            <v>0</v>
          </cell>
          <cell r="HS467">
            <v>0</v>
          </cell>
          <cell r="II467">
            <v>68.501100000000008</v>
          </cell>
          <cell r="IJ467">
            <v>149.73254</v>
          </cell>
          <cell r="IK467">
            <v>225.82521000000003</v>
          </cell>
          <cell r="IL467">
            <v>310.71024999999997</v>
          </cell>
          <cell r="IM467">
            <v>468.74824999999998</v>
          </cell>
          <cell r="IN467">
            <v>524.68772000000001</v>
          </cell>
          <cell r="IO467">
            <v>598.83648000000005</v>
          </cell>
          <cell r="IP467">
            <v>667.92920000000004</v>
          </cell>
          <cell r="IQ467">
            <v>743.65499999999997</v>
          </cell>
          <cell r="IR467">
            <v>816.05499999999995</v>
          </cell>
          <cell r="IS467">
            <v>892.03499999999997</v>
          </cell>
          <cell r="IT467">
            <v>1002.535</v>
          </cell>
        </row>
        <row r="468"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  <cell r="HH468">
            <v>0</v>
          </cell>
          <cell r="HI468">
            <v>0</v>
          </cell>
          <cell r="HJ468">
            <v>0</v>
          </cell>
          <cell r="HK468">
            <v>0</v>
          </cell>
          <cell r="HL468">
            <v>0</v>
          </cell>
          <cell r="HM468">
            <v>0</v>
          </cell>
          <cell r="HN468">
            <v>0</v>
          </cell>
          <cell r="HO468">
            <v>0</v>
          </cell>
          <cell r="HP468">
            <v>0</v>
          </cell>
          <cell r="HQ468">
            <v>0</v>
          </cell>
          <cell r="HR468">
            <v>0</v>
          </cell>
          <cell r="HS468">
            <v>0</v>
          </cell>
          <cell r="II468">
            <v>61.4</v>
          </cell>
          <cell r="IJ468">
            <v>134.6</v>
          </cell>
          <cell r="IK468">
            <v>155.30000000000001</v>
          </cell>
          <cell r="IL468">
            <v>235.6</v>
          </cell>
          <cell r="IM468">
            <v>379.5</v>
          </cell>
          <cell r="IN468">
            <v>423.1</v>
          </cell>
          <cell r="IO468">
            <v>487.3</v>
          </cell>
          <cell r="IP468">
            <v>553.20000000000005</v>
          </cell>
          <cell r="IQ468">
            <v>608.6</v>
          </cell>
          <cell r="IR468">
            <v>816.05499999999995</v>
          </cell>
          <cell r="IS468">
            <v>892.03499999999997</v>
          </cell>
          <cell r="IT468">
            <v>1002.535</v>
          </cell>
        </row>
        <row r="469">
          <cell r="GS469">
            <v>0</v>
          </cell>
          <cell r="GT469">
            <v>0</v>
          </cell>
          <cell r="GU469">
            <v>0</v>
          </cell>
          <cell r="GV469">
            <v>0</v>
          </cell>
          <cell r="GW469">
            <v>0</v>
          </cell>
          <cell r="GX469">
            <v>0</v>
          </cell>
          <cell r="GY469">
            <v>0</v>
          </cell>
          <cell r="GZ469">
            <v>0</v>
          </cell>
          <cell r="HA469">
            <v>0</v>
          </cell>
          <cell r="HB469">
            <v>0</v>
          </cell>
          <cell r="HC469">
            <v>0</v>
          </cell>
          <cell r="HD469">
            <v>0</v>
          </cell>
          <cell r="HH469">
            <v>0</v>
          </cell>
          <cell r="HI469">
            <v>0</v>
          </cell>
          <cell r="HJ469">
            <v>0</v>
          </cell>
          <cell r="HK469">
            <v>0</v>
          </cell>
          <cell r="HL469">
            <v>0</v>
          </cell>
          <cell r="HM469">
            <v>0</v>
          </cell>
          <cell r="HN469">
            <v>0</v>
          </cell>
          <cell r="HO469">
            <v>0</v>
          </cell>
          <cell r="HP469">
            <v>0</v>
          </cell>
          <cell r="HQ469">
            <v>0</v>
          </cell>
          <cell r="HR469">
            <v>0</v>
          </cell>
          <cell r="HS469">
            <v>0</v>
          </cell>
          <cell r="II469">
            <v>0</v>
          </cell>
          <cell r="IJ469">
            <v>0</v>
          </cell>
          <cell r="IK469">
            <v>0</v>
          </cell>
          <cell r="IL469">
            <v>0</v>
          </cell>
          <cell r="IM469">
            <v>0</v>
          </cell>
          <cell r="IN469">
            <v>0</v>
          </cell>
          <cell r="IO469">
            <v>0</v>
          </cell>
          <cell r="IP469">
            <v>0</v>
          </cell>
          <cell r="IQ469">
            <v>0</v>
          </cell>
          <cell r="IR469">
            <v>0</v>
          </cell>
          <cell r="IS469">
            <v>0</v>
          </cell>
          <cell r="IT469">
            <v>0</v>
          </cell>
        </row>
        <row r="470">
          <cell r="GS470">
            <v>0</v>
          </cell>
          <cell r="GT470">
            <v>0</v>
          </cell>
          <cell r="GU470">
            <v>0</v>
          </cell>
          <cell r="GV470">
            <v>0</v>
          </cell>
          <cell r="GW470">
            <v>0</v>
          </cell>
          <cell r="GX470">
            <v>0</v>
          </cell>
          <cell r="GY470">
            <v>0</v>
          </cell>
          <cell r="GZ470">
            <v>0</v>
          </cell>
          <cell r="HA470">
            <v>0</v>
          </cell>
          <cell r="HB470">
            <v>0</v>
          </cell>
          <cell r="HC470">
            <v>0</v>
          </cell>
          <cell r="HD470">
            <v>0</v>
          </cell>
          <cell r="HH470">
            <v>0</v>
          </cell>
          <cell r="HI470">
            <v>0</v>
          </cell>
          <cell r="HJ470">
            <v>0</v>
          </cell>
          <cell r="HK470">
            <v>0</v>
          </cell>
          <cell r="HL470">
            <v>0</v>
          </cell>
          <cell r="HM470">
            <v>0</v>
          </cell>
          <cell r="HN470">
            <v>0</v>
          </cell>
          <cell r="HO470">
            <v>0</v>
          </cell>
          <cell r="HP470">
            <v>0</v>
          </cell>
          <cell r="HQ470">
            <v>0</v>
          </cell>
          <cell r="HR470">
            <v>0</v>
          </cell>
          <cell r="HS470">
            <v>0</v>
          </cell>
          <cell r="II470">
            <v>0</v>
          </cell>
          <cell r="IJ470">
            <v>0</v>
          </cell>
          <cell r="IK470">
            <v>0</v>
          </cell>
          <cell r="IL470">
            <v>0</v>
          </cell>
          <cell r="IM470">
            <v>0</v>
          </cell>
          <cell r="IN470">
            <v>0</v>
          </cell>
          <cell r="IO470">
            <v>0</v>
          </cell>
          <cell r="IP470">
            <v>0</v>
          </cell>
          <cell r="IQ470">
            <v>0</v>
          </cell>
          <cell r="IR470">
            <v>0</v>
          </cell>
          <cell r="IS470">
            <v>0</v>
          </cell>
          <cell r="IT470">
            <v>0</v>
          </cell>
        </row>
        <row r="471">
          <cell r="GS471">
            <v>0</v>
          </cell>
          <cell r="GT471">
            <v>0</v>
          </cell>
          <cell r="GU471">
            <v>0</v>
          </cell>
          <cell r="GV471">
            <v>0</v>
          </cell>
          <cell r="GW471">
            <v>0</v>
          </cell>
          <cell r="GX471">
            <v>0</v>
          </cell>
          <cell r="GY471">
            <v>0</v>
          </cell>
          <cell r="GZ471">
            <v>0</v>
          </cell>
          <cell r="HA471">
            <v>0</v>
          </cell>
          <cell r="HB471">
            <v>0</v>
          </cell>
          <cell r="HC471">
            <v>0</v>
          </cell>
          <cell r="HD471">
            <v>0</v>
          </cell>
          <cell r="HH471">
            <v>0</v>
          </cell>
          <cell r="HI471">
            <v>0</v>
          </cell>
          <cell r="HJ471">
            <v>0</v>
          </cell>
          <cell r="HK471">
            <v>0</v>
          </cell>
          <cell r="HL471">
            <v>0</v>
          </cell>
          <cell r="HM471">
            <v>0</v>
          </cell>
          <cell r="HN471">
            <v>0</v>
          </cell>
          <cell r="HO471">
            <v>0</v>
          </cell>
          <cell r="HP471">
            <v>0</v>
          </cell>
          <cell r="HQ471">
            <v>0</v>
          </cell>
          <cell r="HR471">
            <v>0</v>
          </cell>
          <cell r="HS471">
            <v>0</v>
          </cell>
          <cell r="II471">
            <v>0</v>
          </cell>
          <cell r="IJ471">
            <v>0</v>
          </cell>
          <cell r="IK471">
            <v>0</v>
          </cell>
          <cell r="IL471">
            <v>0</v>
          </cell>
          <cell r="IM471">
            <v>0</v>
          </cell>
          <cell r="IN471">
            <v>0</v>
          </cell>
          <cell r="IO471">
            <v>0</v>
          </cell>
          <cell r="IP471">
            <v>0</v>
          </cell>
          <cell r="IQ471">
            <v>0</v>
          </cell>
          <cell r="IR471">
            <v>0</v>
          </cell>
          <cell r="IS471">
            <v>0</v>
          </cell>
          <cell r="IT471">
            <v>0</v>
          </cell>
        </row>
        <row r="472">
          <cell r="GS472">
            <v>0</v>
          </cell>
          <cell r="GT472">
            <v>0</v>
          </cell>
          <cell r="GU472">
            <v>0</v>
          </cell>
          <cell r="GV472">
            <v>0</v>
          </cell>
          <cell r="GW472">
            <v>0</v>
          </cell>
          <cell r="GX472">
            <v>0</v>
          </cell>
          <cell r="GY472">
            <v>0</v>
          </cell>
          <cell r="GZ472">
            <v>0</v>
          </cell>
          <cell r="HA472">
            <v>0</v>
          </cell>
          <cell r="HB472">
            <v>0</v>
          </cell>
          <cell r="HC472">
            <v>0</v>
          </cell>
          <cell r="HD472">
            <v>0</v>
          </cell>
          <cell r="HH472">
            <v>0</v>
          </cell>
          <cell r="HI472">
            <v>0</v>
          </cell>
          <cell r="HJ472">
            <v>0</v>
          </cell>
          <cell r="HK472">
            <v>0</v>
          </cell>
          <cell r="HL472">
            <v>0</v>
          </cell>
          <cell r="HM472">
            <v>0</v>
          </cell>
          <cell r="HN472">
            <v>0</v>
          </cell>
          <cell r="HO472">
            <v>0</v>
          </cell>
          <cell r="HP472">
            <v>0</v>
          </cell>
          <cell r="HQ472">
            <v>0</v>
          </cell>
          <cell r="HR472">
            <v>0</v>
          </cell>
          <cell r="HS472">
            <v>0</v>
          </cell>
          <cell r="II472">
            <v>0</v>
          </cell>
          <cell r="IJ472">
            <v>0</v>
          </cell>
          <cell r="IK472">
            <v>0</v>
          </cell>
          <cell r="IL472">
            <v>0</v>
          </cell>
          <cell r="IM472">
            <v>0</v>
          </cell>
          <cell r="IN472">
            <v>0</v>
          </cell>
          <cell r="IO472">
            <v>0</v>
          </cell>
          <cell r="IP472">
            <v>0</v>
          </cell>
          <cell r="IQ472">
            <v>0</v>
          </cell>
          <cell r="IR472">
            <v>0</v>
          </cell>
          <cell r="IS472">
            <v>0</v>
          </cell>
          <cell r="IT472">
            <v>0</v>
          </cell>
        </row>
        <row r="473">
          <cell r="GS473">
            <v>0</v>
          </cell>
          <cell r="GT473">
            <v>0</v>
          </cell>
          <cell r="GU473">
            <v>0</v>
          </cell>
          <cell r="GV473">
            <v>0</v>
          </cell>
          <cell r="GW473">
            <v>0</v>
          </cell>
          <cell r="GX473">
            <v>0</v>
          </cell>
          <cell r="GY473">
            <v>0</v>
          </cell>
          <cell r="GZ473">
            <v>0</v>
          </cell>
          <cell r="HA473">
            <v>0</v>
          </cell>
          <cell r="HB473">
            <v>0</v>
          </cell>
          <cell r="HC473">
            <v>0</v>
          </cell>
          <cell r="HD473">
            <v>0</v>
          </cell>
          <cell r="HH473">
            <v>0</v>
          </cell>
          <cell r="HI473">
            <v>0</v>
          </cell>
          <cell r="HJ473">
            <v>0</v>
          </cell>
          <cell r="HK473">
            <v>0</v>
          </cell>
          <cell r="HL473">
            <v>0</v>
          </cell>
          <cell r="HM473">
            <v>0</v>
          </cell>
          <cell r="HN473">
            <v>0</v>
          </cell>
          <cell r="HO473">
            <v>0</v>
          </cell>
          <cell r="HP473">
            <v>0</v>
          </cell>
          <cell r="HQ473">
            <v>0</v>
          </cell>
          <cell r="HR473">
            <v>0</v>
          </cell>
          <cell r="HS473">
            <v>0</v>
          </cell>
          <cell r="II473">
            <v>0</v>
          </cell>
          <cell r="IJ473">
            <v>0</v>
          </cell>
          <cell r="IK473">
            <v>0</v>
          </cell>
          <cell r="IL473">
            <v>0</v>
          </cell>
          <cell r="IM473">
            <v>0</v>
          </cell>
          <cell r="IN473">
            <v>0</v>
          </cell>
          <cell r="IO473">
            <v>0</v>
          </cell>
          <cell r="IP473">
            <v>0</v>
          </cell>
          <cell r="IQ473">
            <v>0</v>
          </cell>
          <cell r="IR473">
            <v>0</v>
          </cell>
          <cell r="IS473">
            <v>0</v>
          </cell>
          <cell r="IT473">
            <v>0</v>
          </cell>
        </row>
        <row r="474"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H474">
            <v>0</v>
          </cell>
          <cell r="HI474">
            <v>0</v>
          </cell>
          <cell r="HJ474">
            <v>0</v>
          </cell>
          <cell r="HK474">
            <v>0</v>
          </cell>
          <cell r="HL474">
            <v>0</v>
          </cell>
          <cell r="HM474">
            <v>0</v>
          </cell>
          <cell r="HN474">
            <v>0</v>
          </cell>
          <cell r="HO474">
            <v>0</v>
          </cell>
          <cell r="HP474">
            <v>0</v>
          </cell>
          <cell r="HQ474">
            <v>0</v>
          </cell>
          <cell r="HR474">
            <v>0</v>
          </cell>
          <cell r="HS474">
            <v>0</v>
          </cell>
          <cell r="II474">
            <v>0</v>
          </cell>
          <cell r="IJ474">
            <v>0</v>
          </cell>
          <cell r="IK474">
            <v>0</v>
          </cell>
          <cell r="IL474">
            <v>0</v>
          </cell>
          <cell r="IM474">
            <v>0</v>
          </cell>
          <cell r="IN474">
            <v>0</v>
          </cell>
          <cell r="IO474">
            <v>0</v>
          </cell>
          <cell r="IP474">
            <v>0</v>
          </cell>
          <cell r="IQ474">
            <v>0</v>
          </cell>
          <cell r="IR474">
            <v>0</v>
          </cell>
          <cell r="IS474">
            <v>0</v>
          </cell>
          <cell r="IT474">
            <v>0</v>
          </cell>
        </row>
        <row r="475">
          <cell r="GS475">
            <v>0</v>
          </cell>
          <cell r="GT475">
            <v>0</v>
          </cell>
          <cell r="GU475">
            <v>0</v>
          </cell>
          <cell r="GV475">
            <v>0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B475">
            <v>0</v>
          </cell>
          <cell r="HC475">
            <v>0</v>
          </cell>
          <cell r="HD475">
            <v>0</v>
          </cell>
          <cell r="HH475">
            <v>0</v>
          </cell>
          <cell r="HI475">
            <v>0</v>
          </cell>
          <cell r="HJ475">
            <v>0</v>
          </cell>
          <cell r="HK475">
            <v>0</v>
          </cell>
          <cell r="HL475">
            <v>0</v>
          </cell>
          <cell r="HM475">
            <v>0</v>
          </cell>
          <cell r="HN475">
            <v>0</v>
          </cell>
          <cell r="HO475">
            <v>0</v>
          </cell>
          <cell r="HP475">
            <v>0</v>
          </cell>
          <cell r="HQ475">
            <v>0</v>
          </cell>
          <cell r="HR475">
            <v>0</v>
          </cell>
          <cell r="HS475">
            <v>0</v>
          </cell>
          <cell r="II475">
            <v>7.1011000000000095</v>
          </cell>
          <cell r="IJ475">
            <v>15.132540000000013</v>
          </cell>
          <cell r="IK475">
            <v>70.525210000000015</v>
          </cell>
          <cell r="IL475">
            <v>75.110250000000008</v>
          </cell>
          <cell r="IM475">
            <v>89.248250000000013</v>
          </cell>
          <cell r="IN475">
            <v>101.58772000000002</v>
          </cell>
          <cell r="IO475">
            <v>111.53648000000001</v>
          </cell>
          <cell r="IP475">
            <v>114.72920000000001</v>
          </cell>
          <cell r="IQ475">
            <v>135.05500000000001</v>
          </cell>
          <cell r="IR475">
            <v>0</v>
          </cell>
          <cell r="IS475">
            <v>0</v>
          </cell>
          <cell r="IT475">
            <v>0</v>
          </cell>
        </row>
        <row r="476"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H476">
            <v>0</v>
          </cell>
          <cell r="HI476">
            <v>0</v>
          </cell>
          <cell r="HJ476">
            <v>0</v>
          </cell>
          <cell r="HK476">
            <v>0</v>
          </cell>
          <cell r="HL476">
            <v>0</v>
          </cell>
          <cell r="HM476">
            <v>0</v>
          </cell>
          <cell r="HN476">
            <v>0</v>
          </cell>
          <cell r="HO476">
            <v>0</v>
          </cell>
          <cell r="HP476">
            <v>0</v>
          </cell>
          <cell r="HQ476">
            <v>0</v>
          </cell>
          <cell r="HR476">
            <v>0</v>
          </cell>
          <cell r="HS476">
            <v>0</v>
          </cell>
          <cell r="II476">
            <v>0</v>
          </cell>
          <cell r="IJ476">
            <v>0</v>
          </cell>
          <cell r="IK476">
            <v>0</v>
          </cell>
          <cell r="IL476">
            <v>0</v>
          </cell>
          <cell r="IM476">
            <v>0</v>
          </cell>
          <cell r="IN476">
            <v>0</v>
          </cell>
          <cell r="IO476">
            <v>0</v>
          </cell>
          <cell r="IP476">
            <v>0</v>
          </cell>
          <cell r="IQ476">
            <v>0</v>
          </cell>
          <cell r="IR476">
            <v>0</v>
          </cell>
          <cell r="IS476">
            <v>0</v>
          </cell>
          <cell r="IT476">
            <v>0</v>
          </cell>
        </row>
        <row r="477"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H477">
            <v>0</v>
          </cell>
          <cell r="HI477">
            <v>0</v>
          </cell>
          <cell r="HJ477">
            <v>0</v>
          </cell>
          <cell r="HK477">
            <v>0</v>
          </cell>
          <cell r="HL477">
            <v>0</v>
          </cell>
          <cell r="HM477">
            <v>0</v>
          </cell>
          <cell r="HN477">
            <v>0</v>
          </cell>
          <cell r="HO477">
            <v>0</v>
          </cell>
          <cell r="HP477">
            <v>0</v>
          </cell>
          <cell r="HQ477">
            <v>0</v>
          </cell>
          <cell r="HR477">
            <v>0</v>
          </cell>
          <cell r="HS477">
            <v>0</v>
          </cell>
          <cell r="II477">
            <v>0</v>
          </cell>
          <cell r="IJ477">
            <v>0</v>
          </cell>
          <cell r="IK477">
            <v>0</v>
          </cell>
          <cell r="IL477">
            <v>0</v>
          </cell>
          <cell r="IM477">
            <v>0</v>
          </cell>
          <cell r="IN477">
            <v>0</v>
          </cell>
          <cell r="IO477">
            <v>0</v>
          </cell>
          <cell r="IP477">
            <v>0</v>
          </cell>
          <cell r="IQ477">
            <v>0</v>
          </cell>
          <cell r="IR477">
            <v>0</v>
          </cell>
          <cell r="IS477">
            <v>0</v>
          </cell>
          <cell r="IT477">
            <v>0</v>
          </cell>
        </row>
        <row r="478">
          <cell r="GS478">
            <v>0</v>
          </cell>
          <cell r="GT478">
            <v>0</v>
          </cell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H478">
            <v>0</v>
          </cell>
          <cell r="HI478">
            <v>0</v>
          </cell>
          <cell r="HJ478">
            <v>0</v>
          </cell>
          <cell r="HK478">
            <v>0</v>
          </cell>
          <cell r="HL478">
            <v>0</v>
          </cell>
          <cell r="HM478">
            <v>0</v>
          </cell>
          <cell r="HN478">
            <v>0</v>
          </cell>
          <cell r="HO478">
            <v>0</v>
          </cell>
          <cell r="HP478">
            <v>0</v>
          </cell>
          <cell r="HQ478">
            <v>0</v>
          </cell>
          <cell r="HR478">
            <v>0</v>
          </cell>
          <cell r="HS478">
            <v>0</v>
          </cell>
          <cell r="II478">
            <v>0</v>
          </cell>
          <cell r="IJ478">
            <v>0</v>
          </cell>
          <cell r="IK478">
            <v>0</v>
          </cell>
          <cell r="IL478">
            <v>0</v>
          </cell>
          <cell r="IM478">
            <v>0</v>
          </cell>
          <cell r="IN478">
            <v>0</v>
          </cell>
          <cell r="IO478">
            <v>0</v>
          </cell>
          <cell r="IP478">
            <v>0</v>
          </cell>
          <cell r="IQ478">
            <v>0</v>
          </cell>
          <cell r="IR478">
            <v>0</v>
          </cell>
          <cell r="IS478">
            <v>0</v>
          </cell>
          <cell r="IT478">
            <v>0</v>
          </cell>
        </row>
        <row r="479">
          <cell r="GS479">
            <v>0</v>
          </cell>
          <cell r="GT479">
            <v>0</v>
          </cell>
          <cell r="GU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H479">
            <v>0</v>
          </cell>
          <cell r="HI479">
            <v>0</v>
          </cell>
          <cell r="HJ479">
            <v>0</v>
          </cell>
          <cell r="HK479">
            <v>0</v>
          </cell>
          <cell r="HL479">
            <v>0</v>
          </cell>
          <cell r="HM479">
            <v>0</v>
          </cell>
          <cell r="HN479">
            <v>0</v>
          </cell>
          <cell r="HO479">
            <v>0</v>
          </cell>
          <cell r="HP479">
            <v>0</v>
          </cell>
          <cell r="HQ479">
            <v>0</v>
          </cell>
          <cell r="HR479">
            <v>0</v>
          </cell>
          <cell r="HS479">
            <v>0</v>
          </cell>
          <cell r="II479">
            <v>0</v>
          </cell>
          <cell r="IJ479">
            <v>0</v>
          </cell>
          <cell r="IK479">
            <v>0</v>
          </cell>
          <cell r="IL479">
            <v>0</v>
          </cell>
          <cell r="IM479">
            <v>0</v>
          </cell>
          <cell r="IN479">
            <v>0</v>
          </cell>
          <cell r="IO479">
            <v>0</v>
          </cell>
          <cell r="IP479">
            <v>0</v>
          </cell>
          <cell r="IQ479">
            <v>0</v>
          </cell>
          <cell r="IR479">
            <v>0</v>
          </cell>
          <cell r="IS479">
            <v>0</v>
          </cell>
          <cell r="IT479">
            <v>0</v>
          </cell>
        </row>
        <row r="480">
          <cell r="GS480">
            <v>0</v>
          </cell>
          <cell r="GT480">
            <v>0</v>
          </cell>
          <cell r="GU480">
            <v>0</v>
          </cell>
          <cell r="GV480">
            <v>0</v>
          </cell>
          <cell r="GW480">
            <v>0</v>
          </cell>
          <cell r="GX480">
            <v>0</v>
          </cell>
          <cell r="GY480">
            <v>0</v>
          </cell>
          <cell r="GZ480">
            <v>0</v>
          </cell>
          <cell r="HA480">
            <v>0</v>
          </cell>
          <cell r="HB480">
            <v>0</v>
          </cell>
          <cell r="HC480">
            <v>0</v>
          </cell>
          <cell r="HD480">
            <v>0</v>
          </cell>
          <cell r="HH480">
            <v>0</v>
          </cell>
          <cell r="HI480">
            <v>0</v>
          </cell>
          <cell r="HJ480">
            <v>0</v>
          </cell>
          <cell r="HK480">
            <v>0</v>
          </cell>
          <cell r="HL480">
            <v>0</v>
          </cell>
          <cell r="HM480">
            <v>0</v>
          </cell>
          <cell r="HN480">
            <v>0</v>
          </cell>
          <cell r="HO480">
            <v>0</v>
          </cell>
          <cell r="HP480">
            <v>0</v>
          </cell>
          <cell r="HQ480">
            <v>0</v>
          </cell>
          <cell r="HR480">
            <v>0</v>
          </cell>
          <cell r="HS480">
            <v>0</v>
          </cell>
          <cell r="II480">
            <v>0</v>
          </cell>
          <cell r="IJ480">
            <v>0</v>
          </cell>
          <cell r="IK480">
            <v>0</v>
          </cell>
          <cell r="IL480">
            <v>0</v>
          </cell>
          <cell r="IM480">
            <v>0</v>
          </cell>
          <cell r="IN480">
            <v>0</v>
          </cell>
          <cell r="IO480">
            <v>0</v>
          </cell>
          <cell r="IP480">
            <v>0</v>
          </cell>
          <cell r="IQ480">
            <v>0</v>
          </cell>
          <cell r="IR480">
            <v>0</v>
          </cell>
          <cell r="IS480">
            <v>0</v>
          </cell>
          <cell r="IT480">
            <v>0</v>
          </cell>
        </row>
        <row r="481">
          <cell r="GS481">
            <v>0</v>
          </cell>
          <cell r="GT481">
            <v>0</v>
          </cell>
          <cell r="GU481">
            <v>0</v>
          </cell>
          <cell r="GV481">
            <v>0</v>
          </cell>
          <cell r="GW481">
            <v>0</v>
          </cell>
          <cell r="GX481">
            <v>0</v>
          </cell>
          <cell r="GY481">
            <v>0</v>
          </cell>
          <cell r="GZ481">
            <v>0</v>
          </cell>
          <cell r="HA481">
            <v>0</v>
          </cell>
          <cell r="HB481">
            <v>0</v>
          </cell>
          <cell r="HC481">
            <v>0</v>
          </cell>
          <cell r="HD481">
            <v>0</v>
          </cell>
          <cell r="HH481">
            <v>0</v>
          </cell>
          <cell r="HI481">
            <v>0</v>
          </cell>
          <cell r="HJ481">
            <v>0</v>
          </cell>
          <cell r="HK481">
            <v>0</v>
          </cell>
          <cell r="HL481">
            <v>0</v>
          </cell>
          <cell r="HM481">
            <v>0</v>
          </cell>
          <cell r="HN481">
            <v>0</v>
          </cell>
          <cell r="HO481">
            <v>0</v>
          </cell>
          <cell r="HP481">
            <v>0</v>
          </cell>
          <cell r="HQ481">
            <v>0</v>
          </cell>
          <cell r="HR481">
            <v>0</v>
          </cell>
          <cell r="HS481">
            <v>0</v>
          </cell>
          <cell r="II481">
            <v>0</v>
          </cell>
          <cell r="IJ481">
            <v>0</v>
          </cell>
          <cell r="IK481">
            <v>0</v>
          </cell>
          <cell r="IL481">
            <v>0</v>
          </cell>
          <cell r="IM481">
            <v>0</v>
          </cell>
          <cell r="IN481">
            <v>0</v>
          </cell>
          <cell r="IO481">
            <v>0</v>
          </cell>
          <cell r="IP481">
            <v>0</v>
          </cell>
          <cell r="IQ481">
            <v>0</v>
          </cell>
          <cell r="IR481">
            <v>0</v>
          </cell>
          <cell r="IS481">
            <v>0</v>
          </cell>
          <cell r="IT481">
            <v>0</v>
          </cell>
        </row>
        <row r="482">
          <cell r="GS482">
            <v>0</v>
          </cell>
          <cell r="GT482">
            <v>0</v>
          </cell>
          <cell r="GU482">
            <v>0</v>
          </cell>
          <cell r="GV482">
            <v>0</v>
          </cell>
          <cell r="GW482">
            <v>0</v>
          </cell>
          <cell r="GX482">
            <v>0</v>
          </cell>
          <cell r="GY482">
            <v>0</v>
          </cell>
          <cell r="GZ482">
            <v>0</v>
          </cell>
          <cell r="HA482">
            <v>0</v>
          </cell>
          <cell r="HB482">
            <v>0</v>
          </cell>
          <cell r="HC482">
            <v>0</v>
          </cell>
          <cell r="HD482">
            <v>0</v>
          </cell>
          <cell r="HH482">
            <v>0</v>
          </cell>
          <cell r="HI482">
            <v>0</v>
          </cell>
          <cell r="HJ482">
            <v>0</v>
          </cell>
          <cell r="HK482">
            <v>0</v>
          </cell>
          <cell r="HL482">
            <v>0</v>
          </cell>
          <cell r="HM482">
            <v>0</v>
          </cell>
          <cell r="HN482">
            <v>0</v>
          </cell>
          <cell r="HO482">
            <v>0</v>
          </cell>
          <cell r="HP482">
            <v>0</v>
          </cell>
          <cell r="HQ482">
            <v>0</v>
          </cell>
          <cell r="HR482">
            <v>0</v>
          </cell>
          <cell r="HS482">
            <v>0</v>
          </cell>
          <cell r="II482">
            <v>0</v>
          </cell>
          <cell r="IJ482">
            <v>0</v>
          </cell>
          <cell r="IK482">
            <v>0</v>
          </cell>
          <cell r="IL482">
            <v>0</v>
          </cell>
          <cell r="IM482">
            <v>0</v>
          </cell>
          <cell r="IN482">
            <v>0</v>
          </cell>
          <cell r="IO482">
            <v>0</v>
          </cell>
          <cell r="IP482">
            <v>0</v>
          </cell>
          <cell r="IQ482">
            <v>0</v>
          </cell>
          <cell r="IR482">
            <v>0</v>
          </cell>
          <cell r="IS482">
            <v>0</v>
          </cell>
          <cell r="IT482">
            <v>0</v>
          </cell>
        </row>
        <row r="483">
          <cell r="GS483">
            <v>0</v>
          </cell>
          <cell r="GT483">
            <v>0</v>
          </cell>
          <cell r="GU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H483">
            <v>0</v>
          </cell>
          <cell r="HI483">
            <v>0</v>
          </cell>
          <cell r="HJ483">
            <v>0</v>
          </cell>
          <cell r="HK483">
            <v>0</v>
          </cell>
          <cell r="HL483">
            <v>0</v>
          </cell>
          <cell r="HM483">
            <v>0</v>
          </cell>
          <cell r="HN483">
            <v>0</v>
          </cell>
          <cell r="HO483">
            <v>0</v>
          </cell>
          <cell r="HP483">
            <v>0</v>
          </cell>
          <cell r="HQ483">
            <v>0</v>
          </cell>
          <cell r="HR483">
            <v>0</v>
          </cell>
          <cell r="HS483">
            <v>0</v>
          </cell>
          <cell r="II483">
            <v>0</v>
          </cell>
          <cell r="IJ483">
            <v>0</v>
          </cell>
          <cell r="IK483">
            <v>0</v>
          </cell>
          <cell r="IL483">
            <v>0</v>
          </cell>
          <cell r="IM483">
            <v>0</v>
          </cell>
          <cell r="IN483">
            <v>0</v>
          </cell>
          <cell r="IO483">
            <v>0</v>
          </cell>
          <cell r="IP483">
            <v>0</v>
          </cell>
          <cell r="IQ483">
            <v>0</v>
          </cell>
          <cell r="IR483">
            <v>0</v>
          </cell>
          <cell r="IS483">
            <v>0</v>
          </cell>
          <cell r="IT483">
            <v>0</v>
          </cell>
        </row>
        <row r="484">
          <cell r="GS484">
            <v>0</v>
          </cell>
          <cell r="GT484">
            <v>0</v>
          </cell>
          <cell r="GU484">
            <v>0</v>
          </cell>
          <cell r="GV484">
            <v>0</v>
          </cell>
          <cell r="GW484">
            <v>0</v>
          </cell>
          <cell r="GX484">
            <v>0</v>
          </cell>
          <cell r="GY484">
            <v>0</v>
          </cell>
          <cell r="GZ484">
            <v>0</v>
          </cell>
          <cell r="HA484">
            <v>0</v>
          </cell>
          <cell r="HB484">
            <v>0</v>
          </cell>
          <cell r="HC484">
            <v>0</v>
          </cell>
          <cell r="HD484">
            <v>0</v>
          </cell>
          <cell r="HH484">
            <v>0</v>
          </cell>
          <cell r="HI484">
            <v>0</v>
          </cell>
          <cell r="HJ484">
            <v>0</v>
          </cell>
          <cell r="HK484">
            <v>0</v>
          </cell>
          <cell r="HL484">
            <v>0</v>
          </cell>
          <cell r="HM484">
            <v>0</v>
          </cell>
          <cell r="HN484">
            <v>0</v>
          </cell>
          <cell r="HO484">
            <v>0</v>
          </cell>
          <cell r="HP484">
            <v>0</v>
          </cell>
          <cell r="HQ484">
            <v>0</v>
          </cell>
          <cell r="HR484">
            <v>0</v>
          </cell>
          <cell r="HS484">
            <v>0</v>
          </cell>
          <cell r="II484">
            <v>0</v>
          </cell>
          <cell r="IJ484">
            <v>0</v>
          </cell>
          <cell r="IK484">
            <v>0</v>
          </cell>
          <cell r="IL484">
            <v>0</v>
          </cell>
          <cell r="IM484">
            <v>0</v>
          </cell>
          <cell r="IN484">
            <v>0</v>
          </cell>
          <cell r="IO484">
            <v>0</v>
          </cell>
          <cell r="IP484">
            <v>0</v>
          </cell>
          <cell r="IQ484">
            <v>0</v>
          </cell>
          <cell r="IR484">
            <v>0</v>
          </cell>
          <cell r="IS484">
            <v>0</v>
          </cell>
          <cell r="IT484">
            <v>0</v>
          </cell>
        </row>
        <row r="485">
          <cell r="GS485">
            <v>0</v>
          </cell>
          <cell r="GT485">
            <v>0</v>
          </cell>
          <cell r="GU485">
            <v>0</v>
          </cell>
          <cell r="GV485">
            <v>0</v>
          </cell>
          <cell r="GW485">
            <v>0</v>
          </cell>
          <cell r="GX485">
            <v>0</v>
          </cell>
          <cell r="GY485">
            <v>0</v>
          </cell>
          <cell r="GZ485">
            <v>0</v>
          </cell>
          <cell r="HA485">
            <v>0</v>
          </cell>
          <cell r="HB485">
            <v>0</v>
          </cell>
          <cell r="HC485">
            <v>0</v>
          </cell>
          <cell r="HD485">
            <v>0</v>
          </cell>
          <cell r="HH485">
            <v>0</v>
          </cell>
          <cell r="HI485">
            <v>0</v>
          </cell>
          <cell r="HJ485">
            <v>0</v>
          </cell>
          <cell r="HK485">
            <v>0</v>
          </cell>
          <cell r="HL485">
            <v>0</v>
          </cell>
          <cell r="HM485">
            <v>0</v>
          </cell>
          <cell r="HN485">
            <v>0</v>
          </cell>
          <cell r="HO485">
            <v>0</v>
          </cell>
          <cell r="HP485">
            <v>0</v>
          </cell>
          <cell r="HQ485">
            <v>0</v>
          </cell>
          <cell r="HR485">
            <v>0</v>
          </cell>
          <cell r="HS485">
            <v>0</v>
          </cell>
          <cell r="II485">
            <v>0</v>
          </cell>
          <cell r="IJ485">
            <v>0</v>
          </cell>
          <cell r="IK485">
            <v>0</v>
          </cell>
          <cell r="IL485">
            <v>0</v>
          </cell>
          <cell r="IM485">
            <v>0</v>
          </cell>
          <cell r="IN485">
            <v>0</v>
          </cell>
          <cell r="IO485">
            <v>0</v>
          </cell>
          <cell r="IP485">
            <v>0</v>
          </cell>
          <cell r="IQ485">
            <v>0</v>
          </cell>
          <cell r="IR485">
            <v>0</v>
          </cell>
          <cell r="IS485">
            <v>0</v>
          </cell>
          <cell r="IT485">
            <v>0</v>
          </cell>
        </row>
        <row r="486">
          <cell r="GS486">
            <v>0</v>
          </cell>
          <cell r="GT486">
            <v>0</v>
          </cell>
          <cell r="GU486">
            <v>0</v>
          </cell>
          <cell r="GV486">
            <v>0</v>
          </cell>
          <cell r="GW486">
            <v>0</v>
          </cell>
          <cell r="GX486">
            <v>0</v>
          </cell>
          <cell r="GY486">
            <v>0</v>
          </cell>
          <cell r="GZ486">
            <v>0</v>
          </cell>
          <cell r="HA486">
            <v>0</v>
          </cell>
          <cell r="HB486">
            <v>0</v>
          </cell>
          <cell r="HC486">
            <v>0</v>
          </cell>
          <cell r="HD486">
            <v>0</v>
          </cell>
          <cell r="HH486">
            <v>0</v>
          </cell>
          <cell r="HI486">
            <v>0</v>
          </cell>
          <cell r="HJ486">
            <v>0</v>
          </cell>
          <cell r="HK486">
            <v>0</v>
          </cell>
          <cell r="HL486">
            <v>0</v>
          </cell>
          <cell r="HM486">
            <v>0</v>
          </cell>
          <cell r="HN486">
            <v>0</v>
          </cell>
          <cell r="HO486">
            <v>0</v>
          </cell>
          <cell r="HP486">
            <v>0</v>
          </cell>
          <cell r="HQ486">
            <v>0</v>
          </cell>
          <cell r="HR486">
            <v>0</v>
          </cell>
          <cell r="HS486">
            <v>0</v>
          </cell>
          <cell r="II486">
            <v>0</v>
          </cell>
          <cell r="IJ486">
            <v>0</v>
          </cell>
          <cell r="IK486">
            <v>0</v>
          </cell>
          <cell r="IL486">
            <v>0</v>
          </cell>
          <cell r="IM486">
            <v>0</v>
          </cell>
          <cell r="IN486">
            <v>0</v>
          </cell>
          <cell r="IO486">
            <v>0</v>
          </cell>
          <cell r="IP486">
            <v>0</v>
          </cell>
          <cell r="IQ486">
            <v>0</v>
          </cell>
          <cell r="IR486">
            <v>0</v>
          </cell>
          <cell r="IS486">
            <v>0</v>
          </cell>
          <cell r="IT486">
            <v>0</v>
          </cell>
        </row>
        <row r="487">
          <cell r="GS487">
            <v>0</v>
          </cell>
          <cell r="GT487">
            <v>0</v>
          </cell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H487">
            <v>0</v>
          </cell>
          <cell r="HI487">
            <v>0</v>
          </cell>
          <cell r="HJ487">
            <v>0</v>
          </cell>
          <cell r="HK487">
            <v>0</v>
          </cell>
          <cell r="HL487">
            <v>0</v>
          </cell>
          <cell r="HM487">
            <v>0</v>
          </cell>
          <cell r="HN487">
            <v>0</v>
          </cell>
          <cell r="HO487">
            <v>0</v>
          </cell>
          <cell r="HP487">
            <v>0</v>
          </cell>
          <cell r="HQ487">
            <v>0</v>
          </cell>
          <cell r="HR487">
            <v>0</v>
          </cell>
          <cell r="HS487">
            <v>0</v>
          </cell>
          <cell r="II487">
            <v>0</v>
          </cell>
          <cell r="IJ487">
            <v>0</v>
          </cell>
          <cell r="IK487">
            <v>0</v>
          </cell>
          <cell r="IL487">
            <v>0</v>
          </cell>
          <cell r="IM487">
            <v>0</v>
          </cell>
          <cell r="IN487">
            <v>0</v>
          </cell>
          <cell r="IO487">
            <v>0</v>
          </cell>
          <cell r="IP487">
            <v>0</v>
          </cell>
          <cell r="IQ487">
            <v>0</v>
          </cell>
          <cell r="IR487">
            <v>0</v>
          </cell>
          <cell r="IS487">
            <v>0</v>
          </cell>
          <cell r="IT487">
            <v>0</v>
          </cell>
        </row>
        <row r="488">
          <cell r="GS488">
            <v>0</v>
          </cell>
          <cell r="GT488">
            <v>0</v>
          </cell>
          <cell r="GU488">
            <v>0</v>
          </cell>
          <cell r="GV488">
            <v>0</v>
          </cell>
          <cell r="GW488">
            <v>0</v>
          </cell>
          <cell r="GX488">
            <v>0</v>
          </cell>
          <cell r="GY488">
            <v>0</v>
          </cell>
          <cell r="GZ488">
            <v>0</v>
          </cell>
          <cell r="HA488">
            <v>0</v>
          </cell>
          <cell r="HB488">
            <v>0</v>
          </cell>
          <cell r="HC488">
            <v>0</v>
          </cell>
          <cell r="HD488">
            <v>0</v>
          </cell>
          <cell r="HH488">
            <v>0</v>
          </cell>
          <cell r="HI488">
            <v>0</v>
          </cell>
          <cell r="HJ488">
            <v>0</v>
          </cell>
          <cell r="HK488">
            <v>0</v>
          </cell>
          <cell r="HL488">
            <v>0</v>
          </cell>
          <cell r="HM488">
            <v>0</v>
          </cell>
          <cell r="HN488">
            <v>0</v>
          </cell>
          <cell r="HO488">
            <v>0</v>
          </cell>
          <cell r="HP488">
            <v>0</v>
          </cell>
          <cell r="HQ488">
            <v>0</v>
          </cell>
          <cell r="HR488">
            <v>0</v>
          </cell>
          <cell r="HS488">
            <v>0</v>
          </cell>
          <cell r="II488">
            <v>0</v>
          </cell>
          <cell r="IJ488">
            <v>0</v>
          </cell>
          <cell r="IK488">
            <v>0</v>
          </cell>
          <cell r="IL488">
            <v>0</v>
          </cell>
          <cell r="IM488">
            <v>0</v>
          </cell>
          <cell r="IN488">
            <v>0</v>
          </cell>
          <cell r="IO488">
            <v>0</v>
          </cell>
          <cell r="IP488">
            <v>0</v>
          </cell>
          <cell r="IQ488">
            <v>0</v>
          </cell>
          <cell r="IR488">
            <v>0</v>
          </cell>
          <cell r="IS488">
            <v>0</v>
          </cell>
          <cell r="IT488">
            <v>0</v>
          </cell>
        </row>
        <row r="489">
          <cell r="GS489">
            <v>0</v>
          </cell>
          <cell r="GT489">
            <v>0</v>
          </cell>
          <cell r="GU489">
            <v>0</v>
          </cell>
          <cell r="GV489">
            <v>0</v>
          </cell>
          <cell r="GW489">
            <v>0</v>
          </cell>
          <cell r="GX489">
            <v>0</v>
          </cell>
          <cell r="GY489">
            <v>0</v>
          </cell>
          <cell r="GZ489">
            <v>0</v>
          </cell>
          <cell r="HA489">
            <v>0</v>
          </cell>
          <cell r="HB489">
            <v>0</v>
          </cell>
          <cell r="HC489">
            <v>0</v>
          </cell>
          <cell r="HD489">
            <v>0</v>
          </cell>
          <cell r="HH489">
            <v>0</v>
          </cell>
          <cell r="HI489">
            <v>0</v>
          </cell>
          <cell r="HJ489">
            <v>0</v>
          </cell>
          <cell r="HK489">
            <v>0</v>
          </cell>
          <cell r="HL489">
            <v>0</v>
          </cell>
          <cell r="HM489">
            <v>0</v>
          </cell>
          <cell r="HN489">
            <v>0</v>
          </cell>
          <cell r="HO489">
            <v>0</v>
          </cell>
          <cell r="HP489">
            <v>0</v>
          </cell>
          <cell r="HQ489">
            <v>0</v>
          </cell>
          <cell r="HR489">
            <v>0</v>
          </cell>
          <cell r="HS489">
            <v>0</v>
          </cell>
          <cell r="II489">
            <v>0</v>
          </cell>
          <cell r="IJ489">
            <v>0</v>
          </cell>
          <cell r="IK489">
            <v>0</v>
          </cell>
          <cell r="IL489">
            <v>0</v>
          </cell>
          <cell r="IM489">
            <v>0</v>
          </cell>
          <cell r="IN489">
            <v>0</v>
          </cell>
          <cell r="IO489">
            <v>0</v>
          </cell>
          <cell r="IP489">
            <v>0</v>
          </cell>
          <cell r="IQ489">
            <v>0</v>
          </cell>
          <cell r="IR489">
            <v>0</v>
          </cell>
          <cell r="IS489">
            <v>0</v>
          </cell>
          <cell r="IT489">
            <v>0</v>
          </cell>
        </row>
        <row r="490">
          <cell r="GS490">
            <v>0</v>
          </cell>
          <cell r="GT490">
            <v>0</v>
          </cell>
          <cell r="GU490">
            <v>0</v>
          </cell>
          <cell r="GV490">
            <v>0</v>
          </cell>
          <cell r="GW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B490">
            <v>0</v>
          </cell>
          <cell r="HC490">
            <v>0</v>
          </cell>
          <cell r="HD490">
            <v>0</v>
          </cell>
          <cell r="HH490">
            <v>0</v>
          </cell>
          <cell r="HI490">
            <v>0</v>
          </cell>
          <cell r="HJ490">
            <v>0</v>
          </cell>
          <cell r="HK490">
            <v>0</v>
          </cell>
          <cell r="HL490">
            <v>0</v>
          </cell>
          <cell r="HM490">
            <v>0</v>
          </cell>
          <cell r="HN490">
            <v>0</v>
          </cell>
          <cell r="HO490">
            <v>0</v>
          </cell>
          <cell r="HP490">
            <v>0</v>
          </cell>
          <cell r="HQ490">
            <v>0</v>
          </cell>
          <cell r="HR490">
            <v>0</v>
          </cell>
          <cell r="HS490">
            <v>0</v>
          </cell>
          <cell r="II490">
            <v>6535.2000000000007</v>
          </cell>
          <cell r="IJ490">
            <v>14073.096000000001</v>
          </cell>
          <cell r="IK490">
            <v>24588.796000000002</v>
          </cell>
          <cell r="IL490">
            <v>35716.896000000008</v>
          </cell>
          <cell r="IM490">
            <v>48063.396000000008</v>
          </cell>
          <cell r="IN490">
            <v>62491.764999999999</v>
          </cell>
          <cell r="IO490">
            <v>76546.096000000005</v>
          </cell>
          <cell r="IP490">
            <v>88558.59599999999</v>
          </cell>
          <cell r="IQ490">
            <v>103469.796</v>
          </cell>
          <cell r="IR490">
            <v>126569.48299999999</v>
          </cell>
          <cell r="IS490">
            <v>142068.52000000002</v>
          </cell>
          <cell r="IT490">
            <v>166460.641</v>
          </cell>
        </row>
        <row r="491">
          <cell r="GS491">
            <v>0</v>
          </cell>
          <cell r="GT491">
            <v>0</v>
          </cell>
          <cell r="GU491">
            <v>0</v>
          </cell>
          <cell r="GV491">
            <v>0</v>
          </cell>
          <cell r="GW491">
            <v>0</v>
          </cell>
          <cell r="GX491">
            <v>0</v>
          </cell>
          <cell r="GY491">
            <v>0</v>
          </cell>
          <cell r="GZ491">
            <v>0</v>
          </cell>
          <cell r="HA491">
            <v>0</v>
          </cell>
          <cell r="HB491">
            <v>0</v>
          </cell>
          <cell r="HC491">
            <v>0</v>
          </cell>
          <cell r="HD491">
            <v>0</v>
          </cell>
          <cell r="HH491">
            <v>0</v>
          </cell>
          <cell r="HI491">
            <v>0</v>
          </cell>
          <cell r="HJ491">
            <v>0</v>
          </cell>
          <cell r="HK491">
            <v>0</v>
          </cell>
          <cell r="HL491">
            <v>0</v>
          </cell>
          <cell r="HM491">
            <v>0</v>
          </cell>
          <cell r="HN491">
            <v>0</v>
          </cell>
          <cell r="HO491">
            <v>0</v>
          </cell>
          <cell r="HP491">
            <v>0</v>
          </cell>
          <cell r="HQ491">
            <v>0</v>
          </cell>
          <cell r="HR491">
            <v>0</v>
          </cell>
          <cell r="HS491">
            <v>0</v>
          </cell>
          <cell r="II491">
            <v>309.10000000000002</v>
          </cell>
          <cell r="IJ491">
            <v>743.5</v>
          </cell>
          <cell r="IK491">
            <v>1214.0999999999999</v>
          </cell>
          <cell r="IL491">
            <v>2472.1</v>
          </cell>
          <cell r="IM491">
            <v>4103.3999999999996</v>
          </cell>
          <cell r="IN491">
            <v>6343.3</v>
          </cell>
          <cell r="IO491">
            <v>7978.2</v>
          </cell>
          <cell r="IP491">
            <v>10165.4</v>
          </cell>
          <cell r="IQ491">
            <v>12565.3</v>
          </cell>
          <cell r="IR491">
            <v>17269.7</v>
          </cell>
          <cell r="IS491">
            <v>19522.7</v>
          </cell>
          <cell r="IT491">
            <v>26043.200000000001</v>
          </cell>
        </row>
        <row r="492">
          <cell r="GS492">
            <v>0</v>
          </cell>
          <cell r="GT492">
            <v>0</v>
          </cell>
          <cell r="GU492">
            <v>0</v>
          </cell>
          <cell r="GV492">
            <v>0</v>
          </cell>
          <cell r="GW492">
            <v>0</v>
          </cell>
          <cell r="GX492">
            <v>0</v>
          </cell>
          <cell r="GY492">
            <v>0</v>
          </cell>
          <cell r="GZ492">
            <v>0</v>
          </cell>
          <cell r="HA492">
            <v>0</v>
          </cell>
          <cell r="HB492">
            <v>0</v>
          </cell>
          <cell r="HC492">
            <v>0</v>
          </cell>
          <cell r="HD492">
            <v>0</v>
          </cell>
          <cell r="HH492">
            <v>0</v>
          </cell>
          <cell r="HI492">
            <v>0</v>
          </cell>
          <cell r="HJ492">
            <v>0</v>
          </cell>
          <cell r="HK492">
            <v>0</v>
          </cell>
          <cell r="HL492">
            <v>0</v>
          </cell>
          <cell r="HM492">
            <v>0</v>
          </cell>
          <cell r="HN492">
            <v>0</v>
          </cell>
          <cell r="HO492">
            <v>0</v>
          </cell>
          <cell r="HP492">
            <v>0</v>
          </cell>
          <cell r="HQ492">
            <v>0</v>
          </cell>
          <cell r="HR492">
            <v>0</v>
          </cell>
          <cell r="HS492">
            <v>0</v>
          </cell>
          <cell r="II492">
            <v>7.8</v>
          </cell>
          <cell r="IJ492">
            <v>71.400000000000006</v>
          </cell>
          <cell r="IK492">
            <v>97.2</v>
          </cell>
          <cell r="IL492">
            <v>204.4</v>
          </cell>
          <cell r="IM492">
            <v>647.70000000000005</v>
          </cell>
          <cell r="IN492">
            <v>659.2</v>
          </cell>
          <cell r="IO492">
            <v>686.4</v>
          </cell>
          <cell r="IP492">
            <v>1109.8</v>
          </cell>
          <cell r="IQ492">
            <v>1237</v>
          </cell>
          <cell r="IR492">
            <v>1318.3</v>
          </cell>
          <cell r="IS492">
            <v>1349.05</v>
          </cell>
          <cell r="IT492">
            <v>1705.95</v>
          </cell>
        </row>
        <row r="493">
          <cell r="GS493">
            <v>0</v>
          </cell>
          <cell r="GT493">
            <v>0</v>
          </cell>
          <cell r="GU493">
            <v>0</v>
          </cell>
          <cell r="GV493">
            <v>0</v>
          </cell>
          <cell r="GW493">
            <v>0</v>
          </cell>
          <cell r="GX493">
            <v>0</v>
          </cell>
          <cell r="GY493">
            <v>0</v>
          </cell>
          <cell r="GZ493">
            <v>0</v>
          </cell>
          <cell r="HA493">
            <v>0</v>
          </cell>
          <cell r="HB493">
            <v>0</v>
          </cell>
          <cell r="HC493">
            <v>0</v>
          </cell>
          <cell r="HD493">
            <v>0</v>
          </cell>
          <cell r="HH493">
            <v>0</v>
          </cell>
          <cell r="HI493">
            <v>0</v>
          </cell>
          <cell r="HJ493">
            <v>0</v>
          </cell>
          <cell r="HK493">
            <v>0</v>
          </cell>
          <cell r="HL493">
            <v>0</v>
          </cell>
          <cell r="HM493">
            <v>0</v>
          </cell>
          <cell r="HN493">
            <v>0</v>
          </cell>
          <cell r="HO493">
            <v>0</v>
          </cell>
          <cell r="HP493">
            <v>0</v>
          </cell>
          <cell r="HQ493">
            <v>0</v>
          </cell>
          <cell r="HR493">
            <v>0</v>
          </cell>
          <cell r="HS493">
            <v>0</v>
          </cell>
          <cell r="II493">
            <v>186.9</v>
          </cell>
          <cell r="IJ493">
            <v>297</v>
          </cell>
          <cell r="IK493">
            <v>428.7</v>
          </cell>
          <cell r="IL493">
            <v>918.8</v>
          </cell>
          <cell r="IM493">
            <v>1073.8</v>
          </cell>
          <cell r="IN493">
            <v>1361.6</v>
          </cell>
          <cell r="IO493">
            <v>1553.3</v>
          </cell>
          <cell r="IP493">
            <v>1707.3</v>
          </cell>
          <cell r="IQ493">
            <v>1843.8</v>
          </cell>
          <cell r="IR493">
            <v>2121.4</v>
          </cell>
          <cell r="IS493">
            <v>2219.5</v>
          </cell>
          <cell r="IT493">
            <v>2622.1</v>
          </cell>
        </row>
        <row r="494">
          <cell r="GS494">
            <v>0</v>
          </cell>
          <cell r="GT494">
            <v>0</v>
          </cell>
          <cell r="GU494">
            <v>0</v>
          </cell>
          <cell r="GV494">
            <v>0</v>
          </cell>
          <cell r="GW494">
            <v>0</v>
          </cell>
          <cell r="GX494">
            <v>0</v>
          </cell>
          <cell r="GY494">
            <v>0</v>
          </cell>
          <cell r="GZ494">
            <v>0</v>
          </cell>
          <cell r="HA494">
            <v>0</v>
          </cell>
          <cell r="HB494">
            <v>0</v>
          </cell>
          <cell r="HC494">
            <v>0</v>
          </cell>
          <cell r="HD494">
            <v>0</v>
          </cell>
          <cell r="HH494">
            <v>0</v>
          </cell>
          <cell r="HI494">
            <v>0</v>
          </cell>
          <cell r="HJ494">
            <v>0</v>
          </cell>
          <cell r="HK494">
            <v>0</v>
          </cell>
          <cell r="HL494">
            <v>0</v>
          </cell>
          <cell r="HM494">
            <v>0</v>
          </cell>
          <cell r="HN494">
            <v>0</v>
          </cell>
          <cell r="HO494">
            <v>0</v>
          </cell>
          <cell r="HP494">
            <v>0</v>
          </cell>
          <cell r="HQ494">
            <v>0</v>
          </cell>
          <cell r="HR494">
            <v>0</v>
          </cell>
          <cell r="HS494">
            <v>0</v>
          </cell>
          <cell r="II494">
            <v>11</v>
          </cell>
          <cell r="IJ494">
            <v>103.5</v>
          </cell>
          <cell r="IK494">
            <v>178.3</v>
          </cell>
          <cell r="IL494">
            <v>258.3</v>
          </cell>
          <cell r="IM494">
            <v>352.3</v>
          </cell>
          <cell r="IN494">
            <v>415.4</v>
          </cell>
          <cell r="IO494">
            <v>494.4</v>
          </cell>
          <cell r="IP494">
            <v>579.79999999999995</v>
          </cell>
          <cell r="IQ494">
            <v>662.3</v>
          </cell>
          <cell r="IR494">
            <v>745.8</v>
          </cell>
          <cell r="IS494">
            <v>842.1</v>
          </cell>
          <cell r="IT494">
            <v>1005.4</v>
          </cell>
        </row>
        <row r="495">
          <cell r="GS495">
            <v>0</v>
          </cell>
          <cell r="GT495">
            <v>0</v>
          </cell>
          <cell r="GU495">
            <v>0</v>
          </cell>
          <cell r="GV495">
            <v>0</v>
          </cell>
          <cell r="GW495">
            <v>0</v>
          </cell>
          <cell r="GX495">
            <v>0</v>
          </cell>
          <cell r="GY495">
            <v>0</v>
          </cell>
          <cell r="GZ495">
            <v>0</v>
          </cell>
          <cell r="HA495">
            <v>0</v>
          </cell>
          <cell r="HB495">
            <v>0</v>
          </cell>
          <cell r="HC495">
            <v>0</v>
          </cell>
          <cell r="HD495">
            <v>0</v>
          </cell>
          <cell r="HH495">
            <v>0</v>
          </cell>
          <cell r="HI495">
            <v>0</v>
          </cell>
          <cell r="HJ495">
            <v>0</v>
          </cell>
          <cell r="HK495">
            <v>0</v>
          </cell>
          <cell r="HL495">
            <v>0</v>
          </cell>
          <cell r="HM495">
            <v>0</v>
          </cell>
          <cell r="HN495">
            <v>0</v>
          </cell>
          <cell r="HO495">
            <v>0</v>
          </cell>
          <cell r="HP495">
            <v>0</v>
          </cell>
          <cell r="HQ495">
            <v>0</v>
          </cell>
          <cell r="HR495">
            <v>0</v>
          </cell>
          <cell r="HS495">
            <v>0</v>
          </cell>
          <cell r="II495">
            <v>471</v>
          </cell>
          <cell r="IJ495">
            <v>517.29999999999995</v>
          </cell>
          <cell r="IK495">
            <v>559.79999999999995</v>
          </cell>
          <cell r="IL495">
            <v>724.1</v>
          </cell>
          <cell r="IM495">
            <v>764.7</v>
          </cell>
          <cell r="IN495">
            <v>805.4</v>
          </cell>
          <cell r="IO495">
            <v>991.2</v>
          </cell>
          <cell r="IP495">
            <v>1118.5</v>
          </cell>
          <cell r="IQ495">
            <v>1160.8</v>
          </cell>
          <cell r="IR495">
            <v>1401.4</v>
          </cell>
          <cell r="IS495">
            <v>1446.8</v>
          </cell>
          <cell r="IT495">
            <v>1653.4</v>
          </cell>
        </row>
        <row r="496">
          <cell r="GS496">
            <v>0</v>
          </cell>
          <cell r="GT496">
            <v>0</v>
          </cell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H496">
            <v>0</v>
          </cell>
          <cell r="HI496">
            <v>0</v>
          </cell>
          <cell r="HJ496">
            <v>0</v>
          </cell>
          <cell r="HK496">
            <v>0</v>
          </cell>
          <cell r="HL496">
            <v>0</v>
          </cell>
          <cell r="HM496">
            <v>0</v>
          </cell>
          <cell r="HN496">
            <v>0</v>
          </cell>
          <cell r="HO496">
            <v>0</v>
          </cell>
          <cell r="HP496">
            <v>0</v>
          </cell>
          <cell r="HQ496">
            <v>0</v>
          </cell>
          <cell r="HR496">
            <v>0</v>
          </cell>
          <cell r="HS496">
            <v>0</v>
          </cell>
          <cell r="II496">
            <v>1472.2339999999999</v>
          </cell>
          <cell r="IJ496">
            <v>3245.2630000000004</v>
          </cell>
          <cell r="IK496">
            <v>4958.1340000000009</v>
          </cell>
          <cell r="IL496">
            <v>7752.4990000000007</v>
          </cell>
          <cell r="IM496">
            <v>10862.814</v>
          </cell>
          <cell r="IN496">
            <v>12780.374000000002</v>
          </cell>
          <cell r="IO496">
            <v>14376.46</v>
          </cell>
          <cell r="IP496">
            <v>15950.545000000002</v>
          </cell>
          <cell r="IQ496">
            <v>18137.952000000001</v>
          </cell>
          <cell r="IR496">
            <v>19992.351999999999</v>
          </cell>
          <cell r="IS496">
            <v>22365.452000000001</v>
          </cell>
          <cell r="IT496">
            <v>25846.752</v>
          </cell>
        </row>
        <row r="497">
          <cell r="GS497">
            <v>0</v>
          </cell>
          <cell r="GT497">
            <v>0</v>
          </cell>
          <cell r="GU497">
            <v>0</v>
          </cell>
          <cell r="GV497">
            <v>0</v>
          </cell>
          <cell r="GW497">
            <v>0</v>
          </cell>
          <cell r="GX497">
            <v>0</v>
          </cell>
          <cell r="GY497">
            <v>0</v>
          </cell>
          <cell r="GZ497">
            <v>0</v>
          </cell>
          <cell r="HA497">
            <v>0</v>
          </cell>
          <cell r="HB497">
            <v>0</v>
          </cell>
          <cell r="HC497">
            <v>0</v>
          </cell>
          <cell r="HD497">
            <v>0</v>
          </cell>
          <cell r="HH497">
            <v>0</v>
          </cell>
          <cell r="HI497">
            <v>0</v>
          </cell>
          <cell r="HJ497">
            <v>0</v>
          </cell>
          <cell r="HK497">
            <v>0</v>
          </cell>
          <cell r="HL497">
            <v>0</v>
          </cell>
          <cell r="HM497">
            <v>0</v>
          </cell>
          <cell r="HN497">
            <v>0</v>
          </cell>
          <cell r="HO497">
            <v>0</v>
          </cell>
          <cell r="HP497">
            <v>0</v>
          </cell>
          <cell r="HQ497">
            <v>0</v>
          </cell>
          <cell r="HR497">
            <v>0</v>
          </cell>
          <cell r="HS497">
            <v>0</v>
          </cell>
          <cell r="II497">
            <v>0</v>
          </cell>
          <cell r="IJ497">
            <v>400.3</v>
          </cell>
          <cell r="IK497">
            <v>400.3</v>
          </cell>
          <cell r="IL497">
            <v>464.4</v>
          </cell>
          <cell r="IM497">
            <v>482.7</v>
          </cell>
          <cell r="IN497">
            <v>496.1</v>
          </cell>
          <cell r="IO497">
            <v>499.3</v>
          </cell>
          <cell r="IP497">
            <v>513.70000000000005</v>
          </cell>
          <cell r="IQ497">
            <v>513.70000000000005</v>
          </cell>
          <cell r="IR497">
            <v>526.6</v>
          </cell>
          <cell r="IS497">
            <v>526.6</v>
          </cell>
          <cell r="IT497">
            <v>732.3</v>
          </cell>
        </row>
        <row r="498">
          <cell r="GS498">
            <v>0</v>
          </cell>
          <cell r="GT498">
            <v>0</v>
          </cell>
          <cell r="GU498">
            <v>0</v>
          </cell>
          <cell r="GV498">
            <v>0</v>
          </cell>
          <cell r="GW498">
            <v>0</v>
          </cell>
          <cell r="GX498">
            <v>0</v>
          </cell>
          <cell r="GY498">
            <v>0</v>
          </cell>
          <cell r="GZ498">
            <v>0</v>
          </cell>
          <cell r="HA498">
            <v>0</v>
          </cell>
          <cell r="HB498">
            <v>0</v>
          </cell>
          <cell r="HC498">
            <v>0</v>
          </cell>
          <cell r="HD498">
            <v>0</v>
          </cell>
          <cell r="HH498">
            <v>0</v>
          </cell>
          <cell r="HI498">
            <v>0</v>
          </cell>
          <cell r="HJ498">
            <v>0</v>
          </cell>
          <cell r="HK498">
            <v>0</v>
          </cell>
          <cell r="HL498">
            <v>0</v>
          </cell>
          <cell r="HM498">
            <v>0</v>
          </cell>
          <cell r="HN498">
            <v>0</v>
          </cell>
          <cell r="HO498">
            <v>0</v>
          </cell>
          <cell r="HP498">
            <v>0</v>
          </cell>
          <cell r="HQ498">
            <v>0</v>
          </cell>
          <cell r="HR498">
            <v>0</v>
          </cell>
          <cell r="HS498">
            <v>0</v>
          </cell>
          <cell r="II498">
            <v>0</v>
          </cell>
          <cell r="IJ498">
            <v>0</v>
          </cell>
          <cell r="IK498">
            <v>0</v>
          </cell>
          <cell r="IL498">
            <v>0</v>
          </cell>
          <cell r="IM498">
            <v>0</v>
          </cell>
          <cell r="IN498">
            <v>0</v>
          </cell>
          <cell r="IO498">
            <v>0</v>
          </cell>
          <cell r="IP498">
            <v>0</v>
          </cell>
          <cell r="IQ498">
            <v>0</v>
          </cell>
          <cell r="IR498">
            <v>0</v>
          </cell>
          <cell r="IS498">
            <v>0</v>
          </cell>
          <cell r="IT498">
            <v>0</v>
          </cell>
        </row>
        <row r="499">
          <cell r="GS499">
            <v>0</v>
          </cell>
          <cell r="GT499">
            <v>0</v>
          </cell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H499">
            <v>0</v>
          </cell>
          <cell r="HI499">
            <v>0</v>
          </cell>
          <cell r="HJ499">
            <v>0</v>
          </cell>
          <cell r="HK499">
            <v>0</v>
          </cell>
          <cell r="HL499">
            <v>0</v>
          </cell>
          <cell r="HM499">
            <v>0</v>
          </cell>
          <cell r="HN499">
            <v>0</v>
          </cell>
          <cell r="HO499">
            <v>0</v>
          </cell>
          <cell r="HP499">
            <v>0</v>
          </cell>
          <cell r="HQ499">
            <v>0</v>
          </cell>
          <cell r="HR499">
            <v>0</v>
          </cell>
          <cell r="HS499">
            <v>0</v>
          </cell>
          <cell r="II499">
            <v>0</v>
          </cell>
          <cell r="IJ499">
            <v>0</v>
          </cell>
          <cell r="IK499">
            <v>0</v>
          </cell>
          <cell r="IL499">
            <v>0</v>
          </cell>
          <cell r="IM499">
            <v>0</v>
          </cell>
          <cell r="IN499">
            <v>0</v>
          </cell>
          <cell r="IO499">
            <v>0</v>
          </cell>
          <cell r="IP499">
            <v>0</v>
          </cell>
          <cell r="IQ499">
            <v>0</v>
          </cell>
          <cell r="IR499">
            <v>0</v>
          </cell>
          <cell r="IS499">
            <v>0</v>
          </cell>
          <cell r="IT499">
            <v>0</v>
          </cell>
        </row>
        <row r="500">
          <cell r="GS500">
            <v>0</v>
          </cell>
          <cell r="GT500">
            <v>0</v>
          </cell>
          <cell r="GU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H500">
            <v>0</v>
          </cell>
          <cell r="HI500">
            <v>0</v>
          </cell>
          <cell r="HJ500">
            <v>0</v>
          </cell>
          <cell r="HK500">
            <v>0</v>
          </cell>
          <cell r="HL500">
            <v>0</v>
          </cell>
          <cell r="HM500">
            <v>0</v>
          </cell>
          <cell r="HN500">
            <v>0</v>
          </cell>
          <cell r="HO500">
            <v>0</v>
          </cell>
          <cell r="HP500">
            <v>0</v>
          </cell>
          <cell r="HQ500">
            <v>0</v>
          </cell>
          <cell r="HR500">
            <v>0</v>
          </cell>
          <cell r="HS500">
            <v>0</v>
          </cell>
          <cell r="II500">
            <v>0</v>
          </cell>
          <cell r="IJ500">
            <v>0</v>
          </cell>
          <cell r="IK500">
            <v>0</v>
          </cell>
          <cell r="IL500">
            <v>0</v>
          </cell>
          <cell r="IM500">
            <v>0</v>
          </cell>
          <cell r="IN500">
            <v>0</v>
          </cell>
          <cell r="IO500">
            <v>0</v>
          </cell>
          <cell r="IP500">
            <v>0</v>
          </cell>
          <cell r="IQ500">
            <v>0</v>
          </cell>
          <cell r="IR500">
            <v>0</v>
          </cell>
          <cell r="IS500">
            <v>0</v>
          </cell>
          <cell r="IT500">
            <v>0</v>
          </cell>
        </row>
        <row r="501">
          <cell r="GS501">
            <v>0</v>
          </cell>
          <cell r="GT501">
            <v>0</v>
          </cell>
          <cell r="GU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H501">
            <v>0</v>
          </cell>
          <cell r="HI501">
            <v>0</v>
          </cell>
          <cell r="HJ501">
            <v>0</v>
          </cell>
          <cell r="HK501">
            <v>0</v>
          </cell>
          <cell r="HL501">
            <v>0</v>
          </cell>
          <cell r="HM501">
            <v>0</v>
          </cell>
          <cell r="HN501">
            <v>0</v>
          </cell>
          <cell r="HO501">
            <v>0</v>
          </cell>
          <cell r="HP501">
            <v>0</v>
          </cell>
          <cell r="HQ501">
            <v>0</v>
          </cell>
          <cell r="HR501">
            <v>0</v>
          </cell>
          <cell r="HS501">
            <v>0</v>
          </cell>
          <cell r="II501">
            <v>1472.2339999999999</v>
          </cell>
          <cell r="IJ501">
            <v>2844.9630000000002</v>
          </cell>
          <cell r="IK501">
            <v>4557.8340000000007</v>
          </cell>
          <cell r="IL501">
            <v>7288.0990000000011</v>
          </cell>
          <cell r="IM501">
            <v>10380.114</v>
          </cell>
          <cell r="IN501">
            <v>12284.274000000001</v>
          </cell>
          <cell r="IO501">
            <v>13877.16</v>
          </cell>
          <cell r="IP501">
            <v>15436.845000000001</v>
          </cell>
          <cell r="IQ501">
            <v>17624.252</v>
          </cell>
          <cell r="IR501">
            <v>19465.752</v>
          </cell>
          <cell r="IS501">
            <v>21838.852000000003</v>
          </cell>
          <cell r="IT501">
            <v>25114.452000000001</v>
          </cell>
        </row>
        <row r="502">
          <cell r="GS502">
            <v>0</v>
          </cell>
          <cell r="GT502">
            <v>0</v>
          </cell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H502">
            <v>0</v>
          </cell>
          <cell r="HI502">
            <v>0</v>
          </cell>
          <cell r="HJ502">
            <v>0</v>
          </cell>
          <cell r="HK502">
            <v>0</v>
          </cell>
          <cell r="HL502">
            <v>0</v>
          </cell>
          <cell r="HM502">
            <v>0</v>
          </cell>
          <cell r="HN502">
            <v>0</v>
          </cell>
          <cell r="HO502">
            <v>0</v>
          </cell>
          <cell r="HP502">
            <v>0</v>
          </cell>
          <cell r="HQ502">
            <v>0</v>
          </cell>
          <cell r="HR502">
            <v>0</v>
          </cell>
          <cell r="HS502">
            <v>0</v>
          </cell>
          <cell r="II502">
            <v>500.5</v>
          </cell>
          <cell r="IJ502">
            <v>1001</v>
          </cell>
          <cell r="IK502">
            <v>1501.7</v>
          </cell>
          <cell r="IL502">
            <v>2003.2</v>
          </cell>
          <cell r="IM502">
            <v>2503.9</v>
          </cell>
          <cell r="IN502">
            <v>3004.4</v>
          </cell>
          <cell r="IO502">
            <v>3504.9</v>
          </cell>
          <cell r="IP502">
            <v>4005.6</v>
          </cell>
          <cell r="IQ502">
            <v>4506.1000000000004</v>
          </cell>
          <cell r="IR502">
            <v>5063.7</v>
          </cell>
          <cell r="IS502">
            <v>5665.3</v>
          </cell>
          <cell r="IT502">
            <v>6233.1</v>
          </cell>
        </row>
        <row r="503">
          <cell r="GS503">
            <v>0</v>
          </cell>
          <cell r="GT503">
            <v>0</v>
          </cell>
          <cell r="GU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H503">
            <v>0</v>
          </cell>
          <cell r="HI503">
            <v>0</v>
          </cell>
          <cell r="HJ503">
            <v>0</v>
          </cell>
          <cell r="HK503">
            <v>0</v>
          </cell>
          <cell r="HL503">
            <v>0</v>
          </cell>
          <cell r="HM503">
            <v>0</v>
          </cell>
          <cell r="HN503">
            <v>0</v>
          </cell>
          <cell r="HO503">
            <v>0</v>
          </cell>
          <cell r="HP503">
            <v>0</v>
          </cell>
          <cell r="HQ503">
            <v>0</v>
          </cell>
          <cell r="HR503">
            <v>0</v>
          </cell>
          <cell r="HS503">
            <v>0</v>
          </cell>
          <cell r="II503">
            <v>500.5</v>
          </cell>
          <cell r="IJ503">
            <v>1001</v>
          </cell>
          <cell r="IK503">
            <v>1501.7</v>
          </cell>
          <cell r="IL503">
            <v>2003.2</v>
          </cell>
          <cell r="IM503">
            <v>2503.9</v>
          </cell>
          <cell r="IN503">
            <v>3004.4</v>
          </cell>
          <cell r="IO503">
            <v>3504.9</v>
          </cell>
          <cell r="IP503">
            <v>4005.6</v>
          </cell>
          <cell r="IQ503">
            <v>4506.1000000000004</v>
          </cell>
          <cell r="IR503">
            <v>5063.7</v>
          </cell>
          <cell r="IS503">
            <v>5665.3</v>
          </cell>
          <cell r="IT503">
            <v>6233.1</v>
          </cell>
        </row>
        <row r="504">
          <cell r="GS504">
            <v>0</v>
          </cell>
          <cell r="GT504">
            <v>0</v>
          </cell>
          <cell r="GU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H504">
            <v>0</v>
          </cell>
          <cell r="HI504">
            <v>0</v>
          </cell>
          <cell r="HJ504">
            <v>0</v>
          </cell>
          <cell r="HK504">
            <v>0</v>
          </cell>
          <cell r="HL504">
            <v>0</v>
          </cell>
          <cell r="HM504">
            <v>0</v>
          </cell>
          <cell r="HN504">
            <v>0</v>
          </cell>
          <cell r="HO504">
            <v>0</v>
          </cell>
          <cell r="HP504">
            <v>0</v>
          </cell>
          <cell r="HQ504">
            <v>0</v>
          </cell>
          <cell r="HR504">
            <v>0</v>
          </cell>
          <cell r="HS504">
            <v>0</v>
          </cell>
          <cell r="II504">
            <v>0</v>
          </cell>
          <cell r="IJ504">
            <v>0</v>
          </cell>
          <cell r="IK504">
            <v>0</v>
          </cell>
          <cell r="IL504">
            <v>0</v>
          </cell>
          <cell r="IM504">
            <v>0</v>
          </cell>
          <cell r="IN504">
            <v>0</v>
          </cell>
          <cell r="IO504">
            <v>0</v>
          </cell>
          <cell r="IP504">
            <v>0</v>
          </cell>
          <cell r="IQ504">
            <v>0</v>
          </cell>
          <cell r="IR504">
            <v>0</v>
          </cell>
          <cell r="IS504">
            <v>0</v>
          </cell>
          <cell r="IT504">
            <v>0</v>
          </cell>
        </row>
        <row r="505">
          <cell r="GS505">
            <v>0</v>
          </cell>
          <cell r="GT505">
            <v>0</v>
          </cell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H505">
            <v>0</v>
          </cell>
          <cell r="HI505">
            <v>0</v>
          </cell>
          <cell r="HJ505">
            <v>0</v>
          </cell>
          <cell r="HK505">
            <v>0</v>
          </cell>
          <cell r="HL505">
            <v>0</v>
          </cell>
          <cell r="HM505">
            <v>0</v>
          </cell>
          <cell r="HN505">
            <v>0</v>
          </cell>
          <cell r="HO505">
            <v>0</v>
          </cell>
          <cell r="HP505">
            <v>0</v>
          </cell>
          <cell r="HQ505">
            <v>0</v>
          </cell>
          <cell r="HR505">
            <v>0</v>
          </cell>
          <cell r="HS505">
            <v>0</v>
          </cell>
          <cell r="II505">
            <v>0</v>
          </cell>
          <cell r="IJ505">
            <v>920.596</v>
          </cell>
          <cell r="IK505">
            <v>1343.9659999999999</v>
          </cell>
          <cell r="IL505">
            <v>1708.0150000000001</v>
          </cell>
          <cell r="IM505">
            <v>2095.8389999999999</v>
          </cell>
          <cell r="IN505">
            <v>2482.33</v>
          </cell>
          <cell r="IO505">
            <v>2911.346</v>
          </cell>
          <cell r="IP505">
            <v>3339.9560000000001</v>
          </cell>
          <cell r="IQ505">
            <v>3743.7250000000004</v>
          </cell>
          <cell r="IR505">
            <v>4171.5220000000008</v>
          </cell>
          <cell r="IS505">
            <v>4634.5089999999991</v>
          </cell>
          <cell r="IT505">
            <v>5135.03</v>
          </cell>
        </row>
        <row r="506">
          <cell r="GS506">
            <v>0</v>
          </cell>
          <cell r="GT506">
            <v>0</v>
          </cell>
          <cell r="GU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H506">
            <v>0</v>
          </cell>
          <cell r="HI506">
            <v>0</v>
          </cell>
          <cell r="HJ506">
            <v>0</v>
          </cell>
          <cell r="HK506">
            <v>0</v>
          </cell>
          <cell r="HL506">
            <v>0</v>
          </cell>
          <cell r="HM506">
            <v>0</v>
          </cell>
          <cell r="HN506">
            <v>0</v>
          </cell>
          <cell r="HO506">
            <v>0</v>
          </cell>
          <cell r="HP506">
            <v>0</v>
          </cell>
          <cell r="HQ506">
            <v>0</v>
          </cell>
          <cell r="HR506">
            <v>0</v>
          </cell>
          <cell r="HS506">
            <v>0</v>
          </cell>
          <cell r="II506">
            <v>0</v>
          </cell>
          <cell r="IJ506">
            <v>0</v>
          </cell>
          <cell r="IK506">
            <v>0</v>
          </cell>
          <cell r="IL506">
            <v>0</v>
          </cell>
          <cell r="IM506">
            <v>0</v>
          </cell>
          <cell r="IN506">
            <v>0</v>
          </cell>
          <cell r="IO506">
            <v>0</v>
          </cell>
          <cell r="IP506">
            <v>0</v>
          </cell>
          <cell r="IQ506">
            <v>0</v>
          </cell>
          <cell r="IR506">
            <v>0</v>
          </cell>
          <cell r="IS506">
            <v>0</v>
          </cell>
          <cell r="IT506">
            <v>0</v>
          </cell>
        </row>
        <row r="507">
          <cell r="GS507">
            <v>0</v>
          </cell>
          <cell r="GT507">
            <v>0</v>
          </cell>
          <cell r="GU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H507">
            <v>0</v>
          </cell>
          <cell r="HI507">
            <v>0</v>
          </cell>
          <cell r="HJ507">
            <v>0</v>
          </cell>
          <cell r="HK507">
            <v>0</v>
          </cell>
          <cell r="HL507">
            <v>0</v>
          </cell>
          <cell r="HM507">
            <v>0</v>
          </cell>
          <cell r="HN507">
            <v>0</v>
          </cell>
          <cell r="HO507">
            <v>0</v>
          </cell>
          <cell r="HP507">
            <v>0</v>
          </cell>
          <cell r="HQ507">
            <v>0</v>
          </cell>
          <cell r="HR507">
            <v>0</v>
          </cell>
          <cell r="HS507">
            <v>0</v>
          </cell>
          <cell r="II507">
            <v>0</v>
          </cell>
          <cell r="IJ507">
            <v>0</v>
          </cell>
          <cell r="IK507">
            <v>0</v>
          </cell>
          <cell r="IL507">
            <v>0</v>
          </cell>
          <cell r="IM507">
            <v>0</v>
          </cell>
          <cell r="IN507">
            <v>0</v>
          </cell>
          <cell r="IO507">
            <v>0</v>
          </cell>
          <cell r="IP507">
            <v>0</v>
          </cell>
          <cell r="IQ507">
            <v>0</v>
          </cell>
          <cell r="IR507">
            <v>0</v>
          </cell>
          <cell r="IS507">
            <v>0</v>
          </cell>
          <cell r="IT507">
            <v>0</v>
          </cell>
        </row>
        <row r="508">
          <cell r="GS508">
            <v>0</v>
          </cell>
          <cell r="GT508">
            <v>0</v>
          </cell>
          <cell r="GU508">
            <v>0</v>
          </cell>
          <cell r="GV508">
            <v>0</v>
          </cell>
          <cell r="GW508">
            <v>0</v>
          </cell>
          <cell r="GX508">
            <v>0</v>
          </cell>
          <cell r="GY508">
            <v>0</v>
          </cell>
          <cell r="GZ508">
            <v>0</v>
          </cell>
          <cell r="HA508">
            <v>0</v>
          </cell>
          <cell r="HB508">
            <v>0</v>
          </cell>
          <cell r="HC508">
            <v>0</v>
          </cell>
          <cell r="HD508">
            <v>0</v>
          </cell>
          <cell r="HH508">
            <v>0</v>
          </cell>
          <cell r="HI508">
            <v>0</v>
          </cell>
          <cell r="HJ508">
            <v>0</v>
          </cell>
          <cell r="HK508">
            <v>0</v>
          </cell>
          <cell r="HL508">
            <v>0</v>
          </cell>
          <cell r="HM508">
            <v>0</v>
          </cell>
          <cell r="HN508">
            <v>0</v>
          </cell>
          <cell r="HO508">
            <v>0</v>
          </cell>
          <cell r="HP508">
            <v>0</v>
          </cell>
          <cell r="HQ508">
            <v>0</v>
          </cell>
          <cell r="HR508">
            <v>0</v>
          </cell>
          <cell r="HS508">
            <v>0</v>
          </cell>
          <cell r="II508">
            <v>0</v>
          </cell>
          <cell r="IJ508">
            <v>0</v>
          </cell>
          <cell r="IK508">
            <v>0</v>
          </cell>
          <cell r="IL508">
            <v>0</v>
          </cell>
          <cell r="IM508">
            <v>0</v>
          </cell>
          <cell r="IN508">
            <v>0</v>
          </cell>
          <cell r="IO508">
            <v>0</v>
          </cell>
          <cell r="IP508">
            <v>0</v>
          </cell>
          <cell r="IQ508">
            <v>0</v>
          </cell>
          <cell r="IR508">
            <v>0</v>
          </cell>
          <cell r="IS508">
            <v>0</v>
          </cell>
          <cell r="IT508">
            <v>0</v>
          </cell>
        </row>
        <row r="509">
          <cell r="GS509">
            <v>0</v>
          </cell>
          <cell r="GT509">
            <v>0</v>
          </cell>
          <cell r="GU509">
            <v>0</v>
          </cell>
          <cell r="GV509">
            <v>0</v>
          </cell>
          <cell r="GW509">
            <v>0</v>
          </cell>
          <cell r="GX509">
            <v>0</v>
          </cell>
          <cell r="GY509">
            <v>0</v>
          </cell>
          <cell r="GZ509">
            <v>0</v>
          </cell>
          <cell r="HA509">
            <v>0</v>
          </cell>
          <cell r="HB509">
            <v>0</v>
          </cell>
          <cell r="HC509">
            <v>0</v>
          </cell>
          <cell r="HD509">
            <v>0</v>
          </cell>
          <cell r="HH509">
            <v>0</v>
          </cell>
          <cell r="HI509">
            <v>0</v>
          </cell>
          <cell r="HJ509">
            <v>0</v>
          </cell>
          <cell r="HK509">
            <v>0</v>
          </cell>
          <cell r="HL509">
            <v>0</v>
          </cell>
          <cell r="HM509">
            <v>0</v>
          </cell>
          <cell r="HN509">
            <v>0</v>
          </cell>
          <cell r="HO509">
            <v>0</v>
          </cell>
          <cell r="HP509">
            <v>0</v>
          </cell>
          <cell r="HQ509">
            <v>0</v>
          </cell>
          <cell r="HR509">
            <v>0</v>
          </cell>
          <cell r="HS509">
            <v>0</v>
          </cell>
          <cell r="II509">
            <v>0</v>
          </cell>
          <cell r="IJ509">
            <v>0</v>
          </cell>
          <cell r="IK509">
            <v>0</v>
          </cell>
          <cell r="IL509">
            <v>0</v>
          </cell>
          <cell r="IM509">
            <v>0</v>
          </cell>
          <cell r="IN509">
            <v>0</v>
          </cell>
          <cell r="IO509">
            <v>0</v>
          </cell>
          <cell r="IP509">
            <v>0</v>
          </cell>
          <cell r="IQ509">
            <v>0</v>
          </cell>
          <cell r="IR509">
            <v>0</v>
          </cell>
          <cell r="IS509">
            <v>0</v>
          </cell>
          <cell r="IT509">
            <v>0</v>
          </cell>
        </row>
        <row r="510">
          <cell r="GS510">
            <v>0</v>
          </cell>
          <cell r="GT510">
            <v>0</v>
          </cell>
          <cell r="GU510">
            <v>0</v>
          </cell>
          <cell r="GV510">
            <v>0</v>
          </cell>
          <cell r="GW510">
            <v>0</v>
          </cell>
          <cell r="GX510">
            <v>0</v>
          </cell>
          <cell r="GY510">
            <v>0</v>
          </cell>
          <cell r="GZ510">
            <v>0</v>
          </cell>
          <cell r="HA510">
            <v>0</v>
          </cell>
          <cell r="HB510">
            <v>0</v>
          </cell>
          <cell r="HC510">
            <v>0</v>
          </cell>
          <cell r="HD510">
            <v>0</v>
          </cell>
          <cell r="HH510">
            <v>0</v>
          </cell>
          <cell r="HI510">
            <v>0</v>
          </cell>
          <cell r="HJ510">
            <v>0</v>
          </cell>
          <cell r="HK510">
            <v>0</v>
          </cell>
          <cell r="HL510">
            <v>0</v>
          </cell>
          <cell r="HM510">
            <v>0</v>
          </cell>
          <cell r="HN510">
            <v>0</v>
          </cell>
          <cell r="HO510">
            <v>0</v>
          </cell>
          <cell r="HP510">
            <v>0</v>
          </cell>
          <cell r="HQ510">
            <v>0</v>
          </cell>
          <cell r="HR510">
            <v>0</v>
          </cell>
          <cell r="HS510">
            <v>0</v>
          </cell>
          <cell r="II510">
            <v>0</v>
          </cell>
          <cell r="IJ510">
            <v>0</v>
          </cell>
          <cell r="IK510">
            <v>0</v>
          </cell>
          <cell r="IL510">
            <v>0</v>
          </cell>
          <cell r="IM510">
            <v>0</v>
          </cell>
          <cell r="IN510">
            <v>0</v>
          </cell>
          <cell r="IO510">
            <v>0</v>
          </cell>
          <cell r="IP510">
            <v>0</v>
          </cell>
          <cell r="IQ510">
            <v>0</v>
          </cell>
          <cell r="IR510">
            <v>0</v>
          </cell>
          <cell r="IS510">
            <v>0</v>
          </cell>
          <cell r="IT510">
            <v>0</v>
          </cell>
        </row>
        <row r="511">
          <cell r="GS511">
            <v>0</v>
          </cell>
          <cell r="GT511">
            <v>0</v>
          </cell>
          <cell r="GU511">
            <v>0</v>
          </cell>
          <cell r="GV511">
            <v>0</v>
          </cell>
          <cell r="GW511">
            <v>0</v>
          </cell>
          <cell r="GX511">
            <v>0</v>
          </cell>
          <cell r="GY511">
            <v>0</v>
          </cell>
          <cell r="GZ511">
            <v>0</v>
          </cell>
          <cell r="HA511">
            <v>0</v>
          </cell>
          <cell r="HB511">
            <v>0</v>
          </cell>
          <cell r="HC511">
            <v>0</v>
          </cell>
          <cell r="HD511">
            <v>0</v>
          </cell>
          <cell r="HH511">
            <v>0</v>
          </cell>
          <cell r="HI511">
            <v>0</v>
          </cell>
          <cell r="HJ511">
            <v>0</v>
          </cell>
          <cell r="HK511">
            <v>0</v>
          </cell>
          <cell r="HL511">
            <v>0</v>
          </cell>
          <cell r="HM511">
            <v>0</v>
          </cell>
          <cell r="HN511">
            <v>0</v>
          </cell>
          <cell r="HO511">
            <v>0</v>
          </cell>
          <cell r="HP511">
            <v>0</v>
          </cell>
          <cell r="HQ511">
            <v>0</v>
          </cell>
          <cell r="HR511">
            <v>0</v>
          </cell>
          <cell r="HS511">
            <v>0</v>
          </cell>
          <cell r="II511">
            <v>0</v>
          </cell>
          <cell r="IJ511">
            <v>0</v>
          </cell>
          <cell r="IK511">
            <v>0</v>
          </cell>
          <cell r="IL511">
            <v>0</v>
          </cell>
          <cell r="IM511">
            <v>0</v>
          </cell>
          <cell r="IN511">
            <v>0</v>
          </cell>
          <cell r="IO511">
            <v>0</v>
          </cell>
          <cell r="IP511">
            <v>0</v>
          </cell>
          <cell r="IQ511">
            <v>0</v>
          </cell>
          <cell r="IR511">
            <v>0</v>
          </cell>
          <cell r="IS511">
            <v>0</v>
          </cell>
          <cell r="IT511">
            <v>0</v>
          </cell>
        </row>
        <row r="512">
          <cell r="GS512">
            <v>0</v>
          </cell>
          <cell r="GT512">
            <v>0</v>
          </cell>
          <cell r="GU512">
            <v>0</v>
          </cell>
          <cell r="GV512">
            <v>0</v>
          </cell>
          <cell r="GW512">
            <v>0</v>
          </cell>
          <cell r="GX512">
            <v>0</v>
          </cell>
          <cell r="GY512">
            <v>0</v>
          </cell>
          <cell r="GZ512">
            <v>0</v>
          </cell>
          <cell r="HA512">
            <v>0</v>
          </cell>
          <cell r="HB512">
            <v>0</v>
          </cell>
          <cell r="HC512">
            <v>0</v>
          </cell>
          <cell r="HD512">
            <v>0</v>
          </cell>
          <cell r="HH512">
            <v>0</v>
          </cell>
          <cell r="HI512">
            <v>0</v>
          </cell>
          <cell r="HJ512">
            <v>0</v>
          </cell>
          <cell r="HK512">
            <v>0</v>
          </cell>
          <cell r="HL512">
            <v>0</v>
          </cell>
          <cell r="HM512">
            <v>0</v>
          </cell>
          <cell r="HN512">
            <v>0</v>
          </cell>
          <cell r="HO512">
            <v>0</v>
          </cell>
          <cell r="HP512">
            <v>0</v>
          </cell>
          <cell r="HQ512">
            <v>0</v>
          </cell>
          <cell r="HR512">
            <v>0</v>
          </cell>
          <cell r="HS512">
            <v>0</v>
          </cell>
          <cell r="II512">
            <v>0</v>
          </cell>
          <cell r="IJ512">
            <v>0</v>
          </cell>
          <cell r="IK512">
            <v>0</v>
          </cell>
          <cell r="IL512">
            <v>0</v>
          </cell>
          <cell r="IM512">
            <v>0</v>
          </cell>
          <cell r="IN512">
            <v>0</v>
          </cell>
          <cell r="IO512">
            <v>0</v>
          </cell>
          <cell r="IP512">
            <v>0</v>
          </cell>
          <cell r="IQ512">
            <v>0</v>
          </cell>
          <cell r="IR512">
            <v>0</v>
          </cell>
          <cell r="IS512">
            <v>0</v>
          </cell>
          <cell r="IT512">
            <v>0</v>
          </cell>
        </row>
        <row r="513">
          <cell r="GS513">
            <v>0</v>
          </cell>
          <cell r="GT513">
            <v>0</v>
          </cell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H513">
            <v>0</v>
          </cell>
          <cell r="HI513">
            <v>0</v>
          </cell>
          <cell r="HJ513">
            <v>0</v>
          </cell>
          <cell r="HK513">
            <v>0</v>
          </cell>
          <cell r="HL513">
            <v>0</v>
          </cell>
          <cell r="HM513">
            <v>0</v>
          </cell>
          <cell r="HN513">
            <v>0</v>
          </cell>
          <cell r="HO513">
            <v>0</v>
          </cell>
          <cell r="HP513">
            <v>0</v>
          </cell>
          <cell r="HQ513">
            <v>0</v>
          </cell>
          <cell r="HR513">
            <v>0</v>
          </cell>
          <cell r="HS513">
            <v>0</v>
          </cell>
          <cell r="II513">
            <v>0</v>
          </cell>
          <cell r="IJ513">
            <v>0</v>
          </cell>
          <cell r="IK513">
            <v>0</v>
          </cell>
          <cell r="IL513">
            <v>0</v>
          </cell>
          <cell r="IM513">
            <v>0</v>
          </cell>
          <cell r="IN513">
            <v>0</v>
          </cell>
          <cell r="IO513">
            <v>0</v>
          </cell>
          <cell r="IP513">
            <v>0</v>
          </cell>
          <cell r="IQ513">
            <v>0</v>
          </cell>
          <cell r="IR513">
            <v>0</v>
          </cell>
          <cell r="IS513">
            <v>0</v>
          </cell>
          <cell r="IT513">
            <v>0</v>
          </cell>
        </row>
        <row r="514">
          <cell r="GS514">
            <v>0</v>
          </cell>
          <cell r="GT514">
            <v>0</v>
          </cell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H514">
            <v>0</v>
          </cell>
          <cell r="HI514">
            <v>0</v>
          </cell>
          <cell r="HJ514">
            <v>0</v>
          </cell>
          <cell r="HK514">
            <v>0</v>
          </cell>
          <cell r="HL514">
            <v>0</v>
          </cell>
          <cell r="HM514">
            <v>0</v>
          </cell>
          <cell r="HN514">
            <v>0</v>
          </cell>
          <cell r="HO514">
            <v>0</v>
          </cell>
          <cell r="HP514">
            <v>0</v>
          </cell>
          <cell r="HQ514">
            <v>0</v>
          </cell>
          <cell r="HR514">
            <v>0</v>
          </cell>
          <cell r="HS514">
            <v>0</v>
          </cell>
          <cell r="II514">
            <v>0</v>
          </cell>
          <cell r="IJ514">
            <v>0</v>
          </cell>
          <cell r="IK514">
            <v>0</v>
          </cell>
          <cell r="IL514">
            <v>0</v>
          </cell>
          <cell r="IM514">
            <v>0</v>
          </cell>
          <cell r="IN514">
            <v>0</v>
          </cell>
          <cell r="IO514">
            <v>0</v>
          </cell>
          <cell r="IP514">
            <v>0</v>
          </cell>
          <cell r="IQ514">
            <v>0</v>
          </cell>
          <cell r="IR514">
            <v>0</v>
          </cell>
          <cell r="IS514">
            <v>0</v>
          </cell>
          <cell r="IT514">
            <v>0</v>
          </cell>
        </row>
        <row r="515">
          <cell r="GS515">
            <v>0</v>
          </cell>
          <cell r="GT515">
            <v>0</v>
          </cell>
          <cell r="GU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H515">
            <v>0</v>
          </cell>
          <cell r="HI515">
            <v>0</v>
          </cell>
          <cell r="HJ515">
            <v>0</v>
          </cell>
          <cell r="HK515">
            <v>0</v>
          </cell>
          <cell r="HL515">
            <v>0</v>
          </cell>
          <cell r="HM515">
            <v>0</v>
          </cell>
          <cell r="HN515">
            <v>0</v>
          </cell>
          <cell r="HO515">
            <v>0</v>
          </cell>
          <cell r="HP515">
            <v>0</v>
          </cell>
          <cell r="HQ515">
            <v>0</v>
          </cell>
          <cell r="HR515">
            <v>0</v>
          </cell>
          <cell r="HS515">
            <v>0</v>
          </cell>
          <cell r="II515">
            <v>0</v>
          </cell>
          <cell r="IJ515">
            <v>0</v>
          </cell>
          <cell r="IK515">
            <v>0</v>
          </cell>
          <cell r="IL515">
            <v>0</v>
          </cell>
          <cell r="IM515">
            <v>0</v>
          </cell>
          <cell r="IN515">
            <v>0</v>
          </cell>
          <cell r="IO515">
            <v>0</v>
          </cell>
          <cell r="IP515">
            <v>0</v>
          </cell>
          <cell r="IQ515">
            <v>0</v>
          </cell>
          <cell r="IR515">
            <v>0</v>
          </cell>
          <cell r="IS515">
            <v>0</v>
          </cell>
          <cell r="IT515">
            <v>0</v>
          </cell>
        </row>
        <row r="516">
          <cell r="GS516">
            <v>0</v>
          </cell>
          <cell r="GT516">
            <v>0</v>
          </cell>
          <cell r="GU516">
            <v>0</v>
          </cell>
          <cell r="GV516">
            <v>0</v>
          </cell>
          <cell r="GW516">
            <v>0</v>
          </cell>
          <cell r="GX516">
            <v>0</v>
          </cell>
          <cell r="GY516">
            <v>0</v>
          </cell>
          <cell r="GZ516">
            <v>0</v>
          </cell>
          <cell r="HA516">
            <v>0</v>
          </cell>
          <cell r="HB516">
            <v>0</v>
          </cell>
          <cell r="HC516">
            <v>0</v>
          </cell>
          <cell r="HD516">
            <v>0</v>
          </cell>
          <cell r="HH516">
            <v>0</v>
          </cell>
          <cell r="HI516">
            <v>0</v>
          </cell>
          <cell r="HJ516">
            <v>0</v>
          </cell>
          <cell r="HK516">
            <v>0</v>
          </cell>
          <cell r="HL516">
            <v>0</v>
          </cell>
          <cell r="HM516">
            <v>0</v>
          </cell>
          <cell r="HN516">
            <v>0</v>
          </cell>
          <cell r="HO516">
            <v>0</v>
          </cell>
          <cell r="HP516">
            <v>0</v>
          </cell>
          <cell r="HQ516">
            <v>0</v>
          </cell>
          <cell r="HR516">
            <v>0</v>
          </cell>
          <cell r="HS516">
            <v>0</v>
          </cell>
          <cell r="II516">
            <v>0</v>
          </cell>
          <cell r="IJ516">
            <v>0</v>
          </cell>
          <cell r="IK516">
            <v>0</v>
          </cell>
          <cell r="IL516">
            <v>0</v>
          </cell>
          <cell r="IM516">
            <v>0</v>
          </cell>
          <cell r="IN516">
            <v>0</v>
          </cell>
          <cell r="IO516">
            <v>0</v>
          </cell>
          <cell r="IP516">
            <v>0</v>
          </cell>
          <cell r="IQ516">
            <v>0</v>
          </cell>
          <cell r="IR516">
            <v>0</v>
          </cell>
          <cell r="IS516">
            <v>0</v>
          </cell>
          <cell r="IT516">
            <v>0</v>
          </cell>
        </row>
        <row r="517">
          <cell r="GS517">
            <v>0</v>
          </cell>
          <cell r="GT517">
            <v>0</v>
          </cell>
          <cell r="GU517">
            <v>0</v>
          </cell>
          <cell r="GV517">
            <v>0</v>
          </cell>
          <cell r="GW517">
            <v>0</v>
          </cell>
          <cell r="GX517">
            <v>0</v>
          </cell>
          <cell r="GY517">
            <v>0</v>
          </cell>
          <cell r="GZ517">
            <v>0</v>
          </cell>
          <cell r="HA517">
            <v>0</v>
          </cell>
          <cell r="HB517">
            <v>0</v>
          </cell>
          <cell r="HC517">
            <v>0</v>
          </cell>
          <cell r="HD517">
            <v>0</v>
          </cell>
          <cell r="HH517">
            <v>0</v>
          </cell>
          <cell r="HI517">
            <v>0</v>
          </cell>
          <cell r="HJ517">
            <v>0</v>
          </cell>
          <cell r="HK517">
            <v>0</v>
          </cell>
          <cell r="HL517">
            <v>0</v>
          </cell>
          <cell r="HM517">
            <v>0</v>
          </cell>
          <cell r="HN517">
            <v>0</v>
          </cell>
          <cell r="HO517">
            <v>0</v>
          </cell>
          <cell r="HP517">
            <v>0</v>
          </cell>
          <cell r="HQ517">
            <v>0</v>
          </cell>
          <cell r="HR517">
            <v>0</v>
          </cell>
          <cell r="HS517">
            <v>0</v>
          </cell>
          <cell r="II517">
            <v>0</v>
          </cell>
          <cell r="IJ517">
            <v>0</v>
          </cell>
          <cell r="IK517">
            <v>0</v>
          </cell>
          <cell r="IL517">
            <v>0</v>
          </cell>
          <cell r="IM517">
            <v>0</v>
          </cell>
          <cell r="IN517">
            <v>0</v>
          </cell>
          <cell r="IO517">
            <v>0</v>
          </cell>
          <cell r="IP517">
            <v>0</v>
          </cell>
          <cell r="IQ517">
            <v>0</v>
          </cell>
          <cell r="IR517">
            <v>0</v>
          </cell>
          <cell r="IS517">
            <v>0</v>
          </cell>
          <cell r="IT517">
            <v>0</v>
          </cell>
        </row>
        <row r="518">
          <cell r="GS518">
            <v>0</v>
          </cell>
          <cell r="GT518">
            <v>0</v>
          </cell>
          <cell r="GU518">
            <v>0</v>
          </cell>
          <cell r="GV518">
            <v>0</v>
          </cell>
          <cell r="GW518">
            <v>0</v>
          </cell>
          <cell r="GX518">
            <v>0</v>
          </cell>
          <cell r="GY518">
            <v>0</v>
          </cell>
          <cell r="GZ518">
            <v>0</v>
          </cell>
          <cell r="HA518">
            <v>0</v>
          </cell>
          <cell r="HB518">
            <v>0</v>
          </cell>
          <cell r="HC518">
            <v>0</v>
          </cell>
          <cell r="HD518">
            <v>0</v>
          </cell>
          <cell r="HH518">
            <v>0</v>
          </cell>
          <cell r="HI518">
            <v>0</v>
          </cell>
          <cell r="HJ518">
            <v>0</v>
          </cell>
          <cell r="HK518">
            <v>0</v>
          </cell>
          <cell r="HL518">
            <v>0</v>
          </cell>
          <cell r="HM518">
            <v>0</v>
          </cell>
          <cell r="HN518">
            <v>0</v>
          </cell>
          <cell r="HO518">
            <v>0</v>
          </cell>
          <cell r="HP518">
            <v>0</v>
          </cell>
          <cell r="HQ518">
            <v>0</v>
          </cell>
          <cell r="HR518">
            <v>0</v>
          </cell>
          <cell r="HS518">
            <v>0</v>
          </cell>
          <cell r="II518">
            <v>583.35500000000002</v>
          </cell>
          <cell r="IJ518">
            <v>1082.768</v>
          </cell>
          <cell r="IK518">
            <v>1082.768</v>
          </cell>
          <cell r="IL518">
            <v>1582.9190000000001</v>
          </cell>
          <cell r="IM518">
            <v>2470.9870000000001</v>
          </cell>
          <cell r="IN518">
            <v>2934.5640000000003</v>
          </cell>
          <cell r="IO518">
            <v>2934.5640000000003</v>
          </cell>
          <cell r="IP518">
            <v>3944.4410000000003</v>
          </cell>
          <cell r="IQ518">
            <v>3944.4410000000003</v>
          </cell>
          <cell r="IR518">
            <v>4925.4310000000005</v>
          </cell>
          <cell r="IS518">
            <v>4925.4310000000005</v>
          </cell>
          <cell r="IT518">
            <v>6060.0310000000009</v>
          </cell>
        </row>
        <row r="519">
          <cell r="GS519">
            <v>0</v>
          </cell>
          <cell r="GT519">
            <v>0</v>
          </cell>
          <cell r="GU519">
            <v>0</v>
          </cell>
          <cell r="GV519">
            <v>0</v>
          </cell>
          <cell r="GW519">
            <v>0</v>
          </cell>
          <cell r="GX519">
            <v>0</v>
          </cell>
          <cell r="GY519">
            <v>0</v>
          </cell>
          <cell r="GZ519">
            <v>0</v>
          </cell>
          <cell r="HA519">
            <v>0</v>
          </cell>
          <cell r="HB519">
            <v>0</v>
          </cell>
          <cell r="HC519">
            <v>0</v>
          </cell>
          <cell r="HD519">
            <v>0</v>
          </cell>
          <cell r="HH519">
            <v>0</v>
          </cell>
          <cell r="HI519">
            <v>0</v>
          </cell>
          <cell r="HJ519">
            <v>0</v>
          </cell>
          <cell r="HK519">
            <v>0</v>
          </cell>
          <cell r="HL519">
            <v>0</v>
          </cell>
          <cell r="HM519">
            <v>0</v>
          </cell>
          <cell r="HN519">
            <v>0</v>
          </cell>
          <cell r="HO519">
            <v>0</v>
          </cell>
          <cell r="HP519">
            <v>0</v>
          </cell>
          <cell r="HQ519">
            <v>0</v>
          </cell>
          <cell r="HR519">
            <v>0</v>
          </cell>
          <cell r="HS519">
            <v>0</v>
          </cell>
          <cell r="II519">
            <v>2993.3110000000001</v>
          </cell>
          <cell r="IJ519">
            <v>6090.7690000000002</v>
          </cell>
          <cell r="IK519">
            <v>13224.128000000001</v>
          </cell>
          <cell r="IL519">
            <v>18092.563000000002</v>
          </cell>
          <cell r="IM519">
            <v>23187.956000000002</v>
          </cell>
          <cell r="IN519">
            <v>31705.197</v>
          </cell>
          <cell r="IO519">
            <v>41115.326000000001</v>
          </cell>
          <cell r="IP519">
            <v>46637.254000000001</v>
          </cell>
          <cell r="IQ519">
            <v>55668.378000000004</v>
          </cell>
          <cell r="IR519">
            <v>69559.877999999997</v>
          </cell>
          <cell r="IS519">
            <v>79097.678</v>
          </cell>
          <cell r="IT519">
            <v>90155.678</v>
          </cell>
        </row>
        <row r="520">
          <cell r="GS520">
            <v>0</v>
          </cell>
          <cell r="GT520">
            <v>0</v>
          </cell>
          <cell r="GU520">
            <v>0</v>
          </cell>
          <cell r="GV520">
            <v>0</v>
          </cell>
          <cell r="GW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B520">
            <v>0</v>
          </cell>
          <cell r="HC520">
            <v>0</v>
          </cell>
          <cell r="HD520">
            <v>0</v>
          </cell>
          <cell r="HH520">
            <v>0</v>
          </cell>
          <cell r="HI520">
            <v>0</v>
          </cell>
          <cell r="HJ520">
            <v>0</v>
          </cell>
          <cell r="HK520">
            <v>0</v>
          </cell>
          <cell r="HL520">
            <v>0</v>
          </cell>
          <cell r="HM520">
            <v>0</v>
          </cell>
          <cell r="HN520">
            <v>0</v>
          </cell>
          <cell r="HO520">
            <v>0</v>
          </cell>
          <cell r="HP520">
            <v>0</v>
          </cell>
          <cell r="HQ520">
            <v>0</v>
          </cell>
          <cell r="HR520">
            <v>0</v>
          </cell>
          <cell r="HS520">
            <v>0</v>
          </cell>
          <cell r="II520">
            <v>3194.6</v>
          </cell>
          <cell r="IJ520">
            <v>3195</v>
          </cell>
          <cell r="IK520">
            <v>3195</v>
          </cell>
          <cell r="IL520">
            <v>6075.6</v>
          </cell>
          <cell r="IM520">
            <v>6075.6</v>
          </cell>
          <cell r="IN520">
            <v>6075.6</v>
          </cell>
          <cell r="IO520">
            <v>9733.9</v>
          </cell>
          <cell r="IP520">
            <v>9733.9</v>
          </cell>
          <cell r="IQ520">
            <v>9953.9</v>
          </cell>
          <cell r="IR520">
            <v>13612.2</v>
          </cell>
          <cell r="IS520">
            <v>13612.2</v>
          </cell>
          <cell r="IT520">
            <v>13612.2</v>
          </cell>
        </row>
        <row r="521">
          <cell r="GS521">
            <v>0</v>
          </cell>
          <cell r="GT521">
            <v>0</v>
          </cell>
          <cell r="GU521">
            <v>0</v>
          </cell>
          <cell r="GV521">
            <v>0</v>
          </cell>
          <cell r="GW521">
            <v>0</v>
          </cell>
          <cell r="GX521">
            <v>0</v>
          </cell>
          <cell r="GY521">
            <v>0</v>
          </cell>
          <cell r="GZ521">
            <v>0</v>
          </cell>
          <cell r="HA521">
            <v>0</v>
          </cell>
          <cell r="HB521">
            <v>0</v>
          </cell>
          <cell r="HC521">
            <v>0</v>
          </cell>
          <cell r="HD521">
            <v>0</v>
          </cell>
          <cell r="HH521">
            <v>0</v>
          </cell>
          <cell r="HI521">
            <v>0</v>
          </cell>
          <cell r="HJ521">
            <v>0</v>
          </cell>
          <cell r="HK521">
            <v>0</v>
          </cell>
          <cell r="HL521">
            <v>0</v>
          </cell>
          <cell r="HM521">
            <v>0</v>
          </cell>
          <cell r="HN521">
            <v>0</v>
          </cell>
          <cell r="HO521">
            <v>0</v>
          </cell>
          <cell r="HP521">
            <v>0</v>
          </cell>
          <cell r="HQ521">
            <v>0</v>
          </cell>
          <cell r="HR521">
            <v>0</v>
          </cell>
          <cell r="HS521">
            <v>0</v>
          </cell>
          <cell r="II521">
            <v>3194.6</v>
          </cell>
          <cell r="IJ521">
            <v>3195</v>
          </cell>
          <cell r="IK521">
            <v>3195</v>
          </cell>
          <cell r="IL521">
            <v>6075.6</v>
          </cell>
          <cell r="IM521">
            <v>6075.6</v>
          </cell>
          <cell r="IN521">
            <v>6075.6</v>
          </cell>
          <cell r="IO521">
            <v>9733.9</v>
          </cell>
          <cell r="IP521">
            <v>9733.9</v>
          </cell>
          <cell r="IQ521">
            <v>9953.9</v>
          </cell>
          <cell r="IR521">
            <v>13612.2</v>
          </cell>
          <cell r="IS521">
            <v>13612.2</v>
          </cell>
          <cell r="IT521">
            <v>13612.2</v>
          </cell>
        </row>
        <row r="522">
          <cell r="GS522">
            <v>0</v>
          </cell>
          <cell r="GT522">
            <v>0</v>
          </cell>
          <cell r="GU522">
            <v>0</v>
          </cell>
          <cell r="GV522">
            <v>0</v>
          </cell>
          <cell r="GW522">
            <v>0</v>
          </cell>
          <cell r="GX522">
            <v>0</v>
          </cell>
          <cell r="GY522">
            <v>0</v>
          </cell>
          <cell r="GZ522">
            <v>0</v>
          </cell>
          <cell r="HA522">
            <v>0</v>
          </cell>
          <cell r="HB522">
            <v>0</v>
          </cell>
          <cell r="HC522">
            <v>0</v>
          </cell>
          <cell r="HD522">
            <v>0</v>
          </cell>
          <cell r="HH522">
            <v>0</v>
          </cell>
          <cell r="HI522">
            <v>0</v>
          </cell>
          <cell r="HJ522">
            <v>0</v>
          </cell>
          <cell r="HK522">
            <v>0</v>
          </cell>
          <cell r="HL522">
            <v>0</v>
          </cell>
          <cell r="HM522">
            <v>0</v>
          </cell>
          <cell r="HN522">
            <v>0</v>
          </cell>
          <cell r="HO522">
            <v>0</v>
          </cell>
          <cell r="HP522">
            <v>0</v>
          </cell>
          <cell r="HQ522">
            <v>0</v>
          </cell>
          <cell r="HR522">
            <v>0</v>
          </cell>
          <cell r="HS522">
            <v>0</v>
          </cell>
          <cell r="II522">
            <v>0</v>
          </cell>
          <cell r="IJ522">
            <v>0</v>
          </cell>
          <cell r="IK522">
            <v>0</v>
          </cell>
          <cell r="IL522">
            <v>0</v>
          </cell>
          <cell r="IM522">
            <v>0</v>
          </cell>
          <cell r="IN522">
            <v>0</v>
          </cell>
          <cell r="IO522">
            <v>0</v>
          </cell>
          <cell r="IP522">
            <v>0</v>
          </cell>
          <cell r="IQ522">
            <v>0</v>
          </cell>
          <cell r="IR522">
            <v>0</v>
          </cell>
          <cell r="IS522">
            <v>0</v>
          </cell>
          <cell r="IT522">
            <v>0</v>
          </cell>
        </row>
        <row r="523">
          <cell r="GS523">
            <v>0</v>
          </cell>
          <cell r="GT523">
            <v>0</v>
          </cell>
          <cell r="GU523">
            <v>0</v>
          </cell>
          <cell r="GV523">
            <v>0</v>
          </cell>
          <cell r="GW523">
            <v>0</v>
          </cell>
          <cell r="GX523">
            <v>0</v>
          </cell>
          <cell r="GY523">
            <v>0</v>
          </cell>
          <cell r="GZ523">
            <v>0</v>
          </cell>
          <cell r="HA523">
            <v>0</v>
          </cell>
          <cell r="HB523">
            <v>0</v>
          </cell>
          <cell r="HC523">
            <v>0</v>
          </cell>
          <cell r="HD523">
            <v>0</v>
          </cell>
          <cell r="HH523">
            <v>0</v>
          </cell>
          <cell r="HI523">
            <v>0</v>
          </cell>
          <cell r="HJ523">
            <v>0</v>
          </cell>
          <cell r="HK523">
            <v>0</v>
          </cell>
          <cell r="HL523">
            <v>0</v>
          </cell>
          <cell r="HM523">
            <v>0</v>
          </cell>
          <cell r="HN523">
            <v>0</v>
          </cell>
          <cell r="HO523">
            <v>0</v>
          </cell>
          <cell r="HP523">
            <v>0</v>
          </cell>
          <cell r="HQ523">
            <v>0</v>
          </cell>
          <cell r="HR523">
            <v>0</v>
          </cell>
          <cell r="HS523">
            <v>0</v>
          </cell>
          <cell r="II523">
            <v>61586.3</v>
          </cell>
          <cell r="IJ523">
            <v>117008.70000000001</v>
          </cell>
          <cell r="IK523">
            <v>172546</v>
          </cell>
          <cell r="IL523">
            <v>220969.80000000002</v>
          </cell>
          <cell r="IM523">
            <v>271841.3</v>
          </cell>
          <cell r="IN523">
            <v>322040.81400000001</v>
          </cell>
          <cell r="IO523">
            <v>376115.00000000006</v>
          </cell>
          <cell r="IP523">
            <v>429319.1</v>
          </cell>
          <cell r="IQ523">
            <v>478962.70000000007</v>
          </cell>
          <cell r="IR523">
            <v>529459.29999999993</v>
          </cell>
          <cell r="IS523">
            <v>584957.20000000007</v>
          </cell>
          <cell r="IT523">
            <v>644055.87199999986</v>
          </cell>
        </row>
        <row r="524">
          <cell r="GS524">
            <v>0</v>
          </cell>
          <cell r="GT524">
            <v>0</v>
          </cell>
          <cell r="GU524">
            <v>0</v>
          </cell>
          <cell r="GV524">
            <v>0</v>
          </cell>
          <cell r="GW524">
            <v>0</v>
          </cell>
          <cell r="GX524">
            <v>0</v>
          </cell>
          <cell r="GY524">
            <v>0</v>
          </cell>
          <cell r="GZ524">
            <v>0</v>
          </cell>
          <cell r="HA524">
            <v>0</v>
          </cell>
          <cell r="HB524">
            <v>0</v>
          </cell>
          <cell r="HC524">
            <v>0</v>
          </cell>
          <cell r="HD524">
            <v>0</v>
          </cell>
          <cell r="HH524">
            <v>0</v>
          </cell>
          <cell r="HI524">
            <v>0</v>
          </cell>
          <cell r="HJ524">
            <v>0</v>
          </cell>
          <cell r="HK524">
            <v>0</v>
          </cell>
          <cell r="HL524">
            <v>0</v>
          </cell>
          <cell r="HM524">
            <v>0</v>
          </cell>
          <cell r="HN524">
            <v>0</v>
          </cell>
          <cell r="HO524">
            <v>0</v>
          </cell>
          <cell r="HP524">
            <v>0</v>
          </cell>
          <cell r="HQ524">
            <v>0</v>
          </cell>
          <cell r="HR524">
            <v>0</v>
          </cell>
          <cell r="HS524">
            <v>0</v>
          </cell>
          <cell r="II524">
            <v>47979.199999999997</v>
          </cell>
          <cell r="IJ524">
            <v>89401.600000000006</v>
          </cell>
          <cell r="IK524">
            <v>130420.4</v>
          </cell>
          <cell r="IL524">
            <v>165896.4</v>
          </cell>
          <cell r="IM524">
            <v>202489.4</v>
          </cell>
          <cell r="IN524">
            <v>239316.6</v>
          </cell>
          <cell r="IO524">
            <v>279630.2</v>
          </cell>
          <cell r="IP524">
            <v>319542.09999999998</v>
          </cell>
          <cell r="IQ524">
            <v>357387.9</v>
          </cell>
          <cell r="IR524">
            <v>396695.1</v>
          </cell>
          <cell r="IS524">
            <v>439895.9</v>
          </cell>
          <cell r="IT524">
            <v>486812</v>
          </cell>
        </row>
        <row r="525">
          <cell r="GS525">
            <v>0</v>
          </cell>
          <cell r="GT525">
            <v>0</v>
          </cell>
          <cell r="GU525">
            <v>0</v>
          </cell>
          <cell r="GV525">
            <v>0</v>
          </cell>
          <cell r="GW525">
            <v>0</v>
          </cell>
          <cell r="GX525">
            <v>0</v>
          </cell>
          <cell r="GY525">
            <v>0</v>
          </cell>
          <cell r="GZ525">
            <v>0</v>
          </cell>
          <cell r="HA525">
            <v>0</v>
          </cell>
          <cell r="HB525">
            <v>0</v>
          </cell>
          <cell r="HC525">
            <v>0</v>
          </cell>
          <cell r="HD525">
            <v>0</v>
          </cell>
          <cell r="HH525">
            <v>0</v>
          </cell>
          <cell r="HI525">
            <v>0</v>
          </cell>
          <cell r="HJ525">
            <v>0</v>
          </cell>
          <cell r="HK525">
            <v>0</v>
          </cell>
          <cell r="HL525">
            <v>0</v>
          </cell>
          <cell r="HM525">
            <v>0</v>
          </cell>
          <cell r="HN525">
            <v>0</v>
          </cell>
          <cell r="HO525">
            <v>0</v>
          </cell>
          <cell r="HP525">
            <v>0</v>
          </cell>
          <cell r="HQ525">
            <v>0</v>
          </cell>
          <cell r="HR525">
            <v>0</v>
          </cell>
          <cell r="HS525">
            <v>0</v>
          </cell>
          <cell r="II525">
            <v>3479.8</v>
          </cell>
          <cell r="IJ525">
            <v>7010.6</v>
          </cell>
          <cell r="IK525">
            <v>10557.1</v>
          </cell>
          <cell r="IL525">
            <v>14076.2</v>
          </cell>
          <cell r="IM525">
            <v>17595.3</v>
          </cell>
          <cell r="IN525">
            <v>21209.1</v>
          </cell>
          <cell r="IO525">
            <v>24822.9</v>
          </cell>
          <cell r="IP525">
            <v>28436.7</v>
          </cell>
          <cell r="IQ525">
            <v>32050.5</v>
          </cell>
          <cell r="IR525">
            <v>35664.199999999997</v>
          </cell>
          <cell r="IS525">
            <v>39277.9</v>
          </cell>
          <cell r="IT525">
            <v>42914.2</v>
          </cell>
        </row>
        <row r="526">
          <cell r="GS526">
            <v>0</v>
          </cell>
          <cell r="GT526">
            <v>0</v>
          </cell>
          <cell r="GU526">
            <v>0</v>
          </cell>
          <cell r="GV526">
            <v>0</v>
          </cell>
          <cell r="GW526">
            <v>0</v>
          </cell>
          <cell r="GX526">
            <v>0</v>
          </cell>
          <cell r="GY526">
            <v>0</v>
          </cell>
          <cell r="GZ526">
            <v>0</v>
          </cell>
          <cell r="HA526">
            <v>0</v>
          </cell>
          <cell r="HB526">
            <v>0</v>
          </cell>
          <cell r="HC526">
            <v>0</v>
          </cell>
          <cell r="HD526">
            <v>0</v>
          </cell>
          <cell r="HH526">
            <v>0</v>
          </cell>
          <cell r="HI526">
            <v>0</v>
          </cell>
          <cell r="HJ526">
            <v>0</v>
          </cell>
          <cell r="HK526">
            <v>0</v>
          </cell>
          <cell r="HL526">
            <v>0</v>
          </cell>
          <cell r="HM526">
            <v>0</v>
          </cell>
          <cell r="HN526">
            <v>0</v>
          </cell>
          <cell r="HO526">
            <v>0</v>
          </cell>
          <cell r="HP526">
            <v>0</v>
          </cell>
          <cell r="HQ526">
            <v>0</v>
          </cell>
          <cell r="HR526">
            <v>0</v>
          </cell>
          <cell r="HS526">
            <v>0</v>
          </cell>
          <cell r="II526">
            <v>0</v>
          </cell>
          <cell r="IJ526">
            <v>0</v>
          </cell>
          <cell r="IK526">
            <v>0</v>
          </cell>
          <cell r="IL526">
            <v>0</v>
          </cell>
          <cell r="IM526">
            <v>0</v>
          </cell>
          <cell r="IN526">
            <v>0</v>
          </cell>
          <cell r="IO526">
            <v>0</v>
          </cell>
          <cell r="IP526">
            <v>0</v>
          </cell>
          <cell r="IQ526">
            <v>0</v>
          </cell>
          <cell r="IR526">
            <v>0</v>
          </cell>
          <cell r="IS526">
            <v>0</v>
          </cell>
          <cell r="IT526">
            <v>0</v>
          </cell>
        </row>
        <row r="527">
          <cell r="GS527">
            <v>0</v>
          </cell>
          <cell r="GT527">
            <v>0</v>
          </cell>
          <cell r="GU527">
            <v>0</v>
          </cell>
          <cell r="GV527">
            <v>0</v>
          </cell>
          <cell r="GW527">
            <v>0</v>
          </cell>
          <cell r="GX527">
            <v>0</v>
          </cell>
          <cell r="GY527">
            <v>0</v>
          </cell>
          <cell r="GZ527">
            <v>0</v>
          </cell>
          <cell r="HA527">
            <v>0</v>
          </cell>
          <cell r="HB527">
            <v>0</v>
          </cell>
          <cell r="HC527">
            <v>0</v>
          </cell>
          <cell r="HD527">
            <v>0</v>
          </cell>
          <cell r="HH527">
            <v>0</v>
          </cell>
          <cell r="HI527">
            <v>0</v>
          </cell>
          <cell r="HJ527">
            <v>0</v>
          </cell>
          <cell r="HK527">
            <v>0</v>
          </cell>
          <cell r="HL527">
            <v>0</v>
          </cell>
          <cell r="HM527">
            <v>0</v>
          </cell>
          <cell r="HN527">
            <v>0</v>
          </cell>
          <cell r="HO527">
            <v>0</v>
          </cell>
          <cell r="HP527">
            <v>0</v>
          </cell>
          <cell r="HQ527">
            <v>0</v>
          </cell>
          <cell r="HR527">
            <v>0</v>
          </cell>
          <cell r="HS527">
            <v>0</v>
          </cell>
          <cell r="II527">
            <v>0</v>
          </cell>
          <cell r="IJ527">
            <v>0</v>
          </cell>
          <cell r="IK527">
            <v>1017.5</v>
          </cell>
          <cell r="IL527">
            <v>1017.5</v>
          </cell>
          <cell r="IM527">
            <v>1017.5</v>
          </cell>
          <cell r="IN527">
            <v>1017.5</v>
          </cell>
          <cell r="IO527">
            <v>1017.5</v>
          </cell>
          <cell r="IP527">
            <v>1017.5</v>
          </cell>
          <cell r="IQ527">
            <v>1017.5</v>
          </cell>
          <cell r="IR527">
            <v>1017.5</v>
          </cell>
          <cell r="IS527">
            <v>1017.5</v>
          </cell>
          <cell r="IT527">
            <v>1017.5</v>
          </cell>
        </row>
        <row r="528">
          <cell r="GS528">
            <v>0</v>
          </cell>
          <cell r="GT528">
            <v>0</v>
          </cell>
          <cell r="GU528">
            <v>0</v>
          </cell>
          <cell r="GV528">
            <v>0</v>
          </cell>
          <cell r="GW528">
            <v>0</v>
          </cell>
          <cell r="GX528">
            <v>0</v>
          </cell>
          <cell r="GY528">
            <v>0</v>
          </cell>
          <cell r="GZ528">
            <v>0</v>
          </cell>
          <cell r="HA528">
            <v>0</v>
          </cell>
          <cell r="HB528">
            <v>0</v>
          </cell>
          <cell r="HC528">
            <v>0</v>
          </cell>
          <cell r="HD528">
            <v>0</v>
          </cell>
          <cell r="HH528">
            <v>0</v>
          </cell>
          <cell r="HI528">
            <v>0</v>
          </cell>
          <cell r="HJ528">
            <v>0</v>
          </cell>
          <cell r="HK528">
            <v>0</v>
          </cell>
          <cell r="HL528">
            <v>0</v>
          </cell>
          <cell r="HM528">
            <v>0</v>
          </cell>
          <cell r="HN528">
            <v>0</v>
          </cell>
          <cell r="HO528">
            <v>0</v>
          </cell>
          <cell r="HP528">
            <v>0</v>
          </cell>
          <cell r="HQ528">
            <v>0</v>
          </cell>
          <cell r="HR528">
            <v>0</v>
          </cell>
          <cell r="HS528">
            <v>0</v>
          </cell>
          <cell r="II528">
            <v>10100.6</v>
          </cell>
          <cell r="IJ528">
            <v>20094.900000000001</v>
          </cell>
          <cell r="IK528">
            <v>29758.7</v>
          </cell>
          <cell r="IL528">
            <v>38692.1</v>
          </cell>
          <cell r="IM528">
            <v>48490.6</v>
          </cell>
          <cell r="IN528">
            <v>58813.9</v>
          </cell>
          <cell r="IO528">
            <v>67605.8</v>
          </cell>
          <cell r="IP528">
            <v>76939.899999999994</v>
          </cell>
          <cell r="IQ528">
            <v>84833.9</v>
          </cell>
          <cell r="IR528">
            <v>92110.399999999994</v>
          </cell>
          <cell r="IS528">
            <v>100503</v>
          </cell>
          <cell r="IT528">
            <v>108683.97199999999</v>
          </cell>
        </row>
        <row r="529">
          <cell r="GS529">
            <v>0</v>
          </cell>
          <cell r="GT529">
            <v>0</v>
          </cell>
          <cell r="GU529">
            <v>0</v>
          </cell>
          <cell r="GV529">
            <v>0</v>
          </cell>
          <cell r="GW529">
            <v>0</v>
          </cell>
          <cell r="GX529">
            <v>0</v>
          </cell>
          <cell r="GY529">
            <v>0</v>
          </cell>
          <cell r="GZ529">
            <v>0</v>
          </cell>
          <cell r="HA529">
            <v>0</v>
          </cell>
          <cell r="HB529">
            <v>0</v>
          </cell>
          <cell r="HC529">
            <v>0</v>
          </cell>
          <cell r="HD529">
            <v>0</v>
          </cell>
          <cell r="HH529">
            <v>0</v>
          </cell>
          <cell r="HI529">
            <v>0</v>
          </cell>
          <cell r="HJ529">
            <v>0</v>
          </cell>
          <cell r="HK529">
            <v>0</v>
          </cell>
          <cell r="HL529">
            <v>0</v>
          </cell>
          <cell r="HM529">
            <v>0</v>
          </cell>
          <cell r="HN529">
            <v>0</v>
          </cell>
          <cell r="HO529">
            <v>0</v>
          </cell>
          <cell r="HP529">
            <v>0</v>
          </cell>
          <cell r="HQ529">
            <v>0</v>
          </cell>
          <cell r="HR529">
            <v>0</v>
          </cell>
          <cell r="HS529">
            <v>0</v>
          </cell>
          <cell r="II529">
            <v>765.07500000000005</v>
          </cell>
          <cell r="IJ529">
            <v>1479.644</v>
          </cell>
          <cell r="IK529">
            <v>2190.4250000000002</v>
          </cell>
          <cell r="IL529">
            <v>2716.7180000000003</v>
          </cell>
          <cell r="IM529">
            <v>3284.22</v>
          </cell>
          <cell r="IN529">
            <v>3903.2530000000002</v>
          </cell>
          <cell r="IO529">
            <v>4503.7089999999998</v>
          </cell>
          <cell r="IP529">
            <v>5162.67</v>
          </cell>
          <cell r="IQ529">
            <v>5803.69</v>
          </cell>
          <cell r="IR529">
            <v>6493.2883000000002</v>
          </cell>
          <cell r="IS529">
            <v>7268.8958000000002</v>
          </cell>
          <cell r="IT529">
            <v>7816.2849999999999</v>
          </cell>
        </row>
        <row r="530">
          <cell r="GS530">
            <v>0</v>
          </cell>
          <cell r="GT530">
            <v>0</v>
          </cell>
          <cell r="GU530">
            <v>0</v>
          </cell>
          <cell r="GV530">
            <v>0</v>
          </cell>
          <cell r="GW530">
            <v>0</v>
          </cell>
          <cell r="GX530">
            <v>0</v>
          </cell>
          <cell r="GY530">
            <v>0</v>
          </cell>
          <cell r="GZ530">
            <v>0</v>
          </cell>
          <cell r="HA530">
            <v>0</v>
          </cell>
          <cell r="HB530">
            <v>0</v>
          </cell>
          <cell r="HC530">
            <v>0</v>
          </cell>
          <cell r="HD530">
            <v>0</v>
          </cell>
          <cell r="HH530">
            <v>0</v>
          </cell>
          <cell r="HI530">
            <v>0</v>
          </cell>
          <cell r="HJ530">
            <v>0</v>
          </cell>
          <cell r="HK530">
            <v>0</v>
          </cell>
          <cell r="HL530">
            <v>0</v>
          </cell>
          <cell r="HM530">
            <v>0</v>
          </cell>
          <cell r="HN530">
            <v>0</v>
          </cell>
          <cell r="HO530">
            <v>0</v>
          </cell>
          <cell r="HP530">
            <v>0</v>
          </cell>
          <cell r="HQ530">
            <v>0</v>
          </cell>
          <cell r="HR530">
            <v>0</v>
          </cell>
          <cell r="HS530">
            <v>0</v>
          </cell>
          <cell r="II530">
            <v>2839857</v>
          </cell>
          <cell r="IJ530">
            <v>5257593</v>
          </cell>
          <cell r="IK530">
            <v>7656790</v>
          </cell>
          <cell r="IL530">
            <v>9699973</v>
          </cell>
          <cell r="IM530">
            <v>11815015</v>
          </cell>
          <cell r="IN530">
            <v>13990300</v>
          </cell>
          <cell r="IO530">
            <v>16335379</v>
          </cell>
          <cell r="IP530">
            <v>18631488</v>
          </cell>
          <cell r="IQ530">
            <v>20829108</v>
          </cell>
          <cell r="IR530">
            <v>23135731</v>
          </cell>
          <cell r="IS530">
            <v>25627036</v>
          </cell>
          <cell r="IT530">
            <v>28323019</v>
          </cell>
        </row>
        <row r="531">
          <cell r="GS531">
            <v>0</v>
          </cell>
          <cell r="GT531">
            <v>0</v>
          </cell>
          <cell r="GU531">
            <v>0</v>
          </cell>
          <cell r="GV531">
            <v>0</v>
          </cell>
          <cell r="GW531">
            <v>0</v>
          </cell>
          <cell r="GX531">
            <v>0</v>
          </cell>
          <cell r="GY531">
            <v>0</v>
          </cell>
          <cell r="GZ531">
            <v>0</v>
          </cell>
          <cell r="HA531">
            <v>0</v>
          </cell>
          <cell r="HB531">
            <v>0</v>
          </cell>
          <cell r="HC531">
            <v>0</v>
          </cell>
          <cell r="HD531">
            <v>0</v>
          </cell>
          <cell r="HH531">
            <v>0</v>
          </cell>
          <cell r="HI531">
            <v>0</v>
          </cell>
          <cell r="HJ531">
            <v>0</v>
          </cell>
          <cell r="HK531">
            <v>0</v>
          </cell>
          <cell r="HL531">
            <v>0</v>
          </cell>
          <cell r="HM531">
            <v>0</v>
          </cell>
          <cell r="HN531">
            <v>0</v>
          </cell>
          <cell r="HO531">
            <v>0</v>
          </cell>
          <cell r="HP531">
            <v>0</v>
          </cell>
          <cell r="HQ531">
            <v>0</v>
          </cell>
          <cell r="HR531">
            <v>0</v>
          </cell>
          <cell r="HS531">
            <v>0</v>
          </cell>
          <cell r="II531">
            <v>9037.3469999999998</v>
          </cell>
          <cell r="IJ531">
            <v>18058.654000000002</v>
          </cell>
          <cell r="IK531">
            <v>26669.565000000002</v>
          </cell>
          <cell r="IL531">
            <v>34699.481</v>
          </cell>
          <cell r="IM531">
            <v>44286.559000000001</v>
          </cell>
          <cell r="IN531">
            <v>54012.75</v>
          </cell>
          <cell r="IO531">
            <v>63757.986000000004</v>
          </cell>
          <cell r="IP531">
            <v>71532.88</v>
          </cell>
          <cell r="IQ531">
            <v>76437.60100000001</v>
          </cell>
          <cell r="IR531">
            <v>80481.12549999998</v>
          </cell>
          <cell r="IS531">
            <v>87200.348399999988</v>
          </cell>
          <cell r="IT531">
            <v>93145.089399999983</v>
          </cell>
        </row>
        <row r="532">
          <cell r="GS532">
            <v>0</v>
          </cell>
          <cell r="GT532">
            <v>0</v>
          </cell>
          <cell r="GU532">
            <v>0</v>
          </cell>
          <cell r="GV532">
            <v>0</v>
          </cell>
          <cell r="GW532">
            <v>0</v>
          </cell>
          <cell r="GX532">
            <v>0</v>
          </cell>
          <cell r="GY532">
            <v>0</v>
          </cell>
          <cell r="GZ532">
            <v>0</v>
          </cell>
          <cell r="HA532">
            <v>0</v>
          </cell>
          <cell r="HB532">
            <v>0</v>
          </cell>
          <cell r="HC532">
            <v>0</v>
          </cell>
          <cell r="HD532">
            <v>0</v>
          </cell>
          <cell r="HH532">
            <v>0</v>
          </cell>
          <cell r="HI532">
            <v>0</v>
          </cell>
          <cell r="HJ532">
            <v>0</v>
          </cell>
          <cell r="HK532">
            <v>0</v>
          </cell>
          <cell r="HL532">
            <v>0</v>
          </cell>
          <cell r="HM532">
            <v>0</v>
          </cell>
          <cell r="HN532">
            <v>0</v>
          </cell>
          <cell r="HO532">
            <v>0</v>
          </cell>
          <cell r="HP532">
            <v>0</v>
          </cell>
          <cell r="HQ532">
            <v>0</v>
          </cell>
          <cell r="HR532">
            <v>0</v>
          </cell>
          <cell r="HS532">
            <v>0</v>
          </cell>
          <cell r="II532">
            <v>3961.4160000000002</v>
          </cell>
          <cell r="IJ532">
            <v>7319.7039999999997</v>
          </cell>
          <cell r="IK532">
            <v>10701.948</v>
          </cell>
          <cell r="IL532">
            <v>13550.469000000001</v>
          </cell>
          <cell r="IM532">
            <v>16512.749</v>
          </cell>
          <cell r="IN532">
            <v>19567.788</v>
          </cell>
          <cell r="IO532">
            <v>22769.18</v>
          </cell>
          <cell r="IP532">
            <v>25871.404000000002</v>
          </cell>
          <cell r="IQ532">
            <v>28721.113000000001</v>
          </cell>
          <cell r="IR532">
            <v>31956.7605</v>
          </cell>
          <cell r="IS532">
            <v>35723.965499999998</v>
          </cell>
          <cell r="IT532">
            <v>39416.168299999998</v>
          </cell>
        </row>
        <row r="533">
          <cell r="GS533">
            <v>0</v>
          </cell>
          <cell r="GT533">
            <v>0</v>
          </cell>
          <cell r="GU533">
            <v>0</v>
          </cell>
          <cell r="GV533">
            <v>0</v>
          </cell>
          <cell r="GW533">
            <v>0</v>
          </cell>
          <cell r="GX533">
            <v>0</v>
          </cell>
          <cell r="GY533">
            <v>0</v>
          </cell>
          <cell r="GZ533">
            <v>0</v>
          </cell>
          <cell r="HA533">
            <v>0</v>
          </cell>
          <cell r="HB533">
            <v>0</v>
          </cell>
          <cell r="HC533">
            <v>0</v>
          </cell>
          <cell r="HD533">
            <v>0</v>
          </cell>
          <cell r="HH533">
            <v>0</v>
          </cell>
          <cell r="HI533">
            <v>0</v>
          </cell>
          <cell r="HJ533">
            <v>0</v>
          </cell>
          <cell r="HK533">
            <v>0</v>
          </cell>
          <cell r="HL533">
            <v>0</v>
          </cell>
          <cell r="HM533">
            <v>0</v>
          </cell>
          <cell r="HN533">
            <v>0</v>
          </cell>
          <cell r="HO533">
            <v>0</v>
          </cell>
          <cell r="HP533">
            <v>0</v>
          </cell>
          <cell r="HQ533">
            <v>0</v>
          </cell>
          <cell r="HR533">
            <v>0</v>
          </cell>
          <cell r="HS533">
            <v>0</v>
          </cell>
          <cell r="II533">
            <v>110</v>
          </cell>
          <cell r="IJ533">
            <v>110</v>
          </cell>
          <cell r="IK533">
            <v>110</v>
          </cell>
          <cell r="IL533">
            <v>110</v>
          </cell>
          <cell r="IM533">
            <v>110</v>
          </cell>
          <cell r="IN533">
            <v>110</v>
          </cell>
          <cell r="IO533">
            <v>110</v>
          </cell>
          <cell r="IP533">
            <v>110</v>
          </cell>
          <cell r="IQ533">
            <v>110</v>
          </cell>
          <cell r="IR533">
            <v>110</v>
          </cell>
          <cell r="IS533">
            <v>110</v>
          </cell>
          <cell r="IT533">
            <v>110</v>
          </cell>
        </row>
        <row r="534">
          <cell r="GS534">
            <v>0</v>
          </cell>
          <cell r="GT534">
            <v>0</v>
          </cell>
          <cell r="GU534">
            <v>0</v>
          </cell>
          <cell r="GV534">
            <v>0</v>
          </cell>
          <cell r="GW534">
            <v>0</v>
          </cell>
          <cell r="GX534">
            <v>0</v>
          </cell>
          <cell r="GY534">
            <v>0</v>
          </cell>
          <cell r="GZ534">
            <v>0</v>
          </cell>
          <cell r="HA534">
            <v>0</v>
          </cell>
          <cell r="HB534">
            <v>0</v>
          </cell>
          <cell r="HC534">
            <v>0</v>
          </cell>
          <cell r="HD534">
            <v>0</v>
          </cell>
          <cell r="HH534">
            <v>0</v>
          </cell>
          <cell r="HI534">
            <v>0</v>
          </cell>
          <cell r="HJ534">
            <v>0</v>
          </cell>
          <cell r="HK534">
            <v>0</v>
          </cell>
          <cell r="HL534">
            <v>0</v>
          </cell>
          <cell r="HM534">
            <v>0</v>
          </cell>
          <cell r="HN534">
            <v>0</v>
          </cell>
          <cell r="HO534">
            <v>0</v>
          </cell>
          <cell r="HP534">
            <v>0</v>
          </cell>
          <cell r="HQ534">
            <v>0</v>
          </cell>
          <cell r="HR534">
            <v>0</v>
          </cell>
          <cell r="HS534">
            <v>0</v>
          </cell>
          <cell r="II534">
            <v>0.23</v>
          </cell>
          <cell r="IJ534">
            <v>0.23</v>
          </cell>
          <cell r="IK534">
            <v>0.23</v>
          </cell>
          <cell r="IL534">
            <v>0.23</v>
          </cell>
          <cell r="IM534">
            <v>0.23</v>
          </cell>
          <cell r="IN534">
            <v>0.23</v>
          </cell>
          <cell r="IO534">
            <v>0.23</v>
          </cell>
          <cell r="IP534">
            <v>0.23</v>
          </cell>
          <cell r="IQ534">
            <v>0.23</v>
          </cell>
          <cell r="IR534">
            <v>0.23</v>
          </cell>
          <cell r="IS534">
            <v>0.23</v>
          </cell>
          <cell r="IT534">
            <v>0.23</v>
          </cell>
        </row>
        <row r="535">
          <cell r="GS535">
            <v>0</v>
          </cell>
          <cell r="GT535">
            <v>0</v>
          </cell>
          <cell r="GU535">
            <v>0</v>
          </cell>
          <cell r="GV535">
            <v>0</v>
          </cell>
          <cell r="GW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B535">
            <v>0</v>
          </cell>
          <cell r="HC535">
            <v>0</v>
          </cell>
          <cell r="HD535">
            <v>0</v>
          </cell>
          <cell r="HH535">
            <v>0</v>
          </cell>
          <cell r="HI535">
            <v>0</v>
          </cell>
          <cell r="HJ535">
            <v>0</v>
          </cell>
          <cell r="HK535">
            <v>0</v>
          </cell>
          <cell r="HL535">
            <v>0</v>
          </cell>
          <cell r="HM535">
            <v>0</v>
          </cell>
          <cell r="HN535">
            <v>0</v>
          </cell>
          <cell r="HO535">
            <v>0</v>
          </cell>
          <cell r="HP535">
            <v>0</v>
          </cell>
          <cell r="HQ535">
            <v>0</v>
          </cell>
          <cell r="HR535">
            <v>0</v>
          </cell>
          <cell r="HS535">
            <v>0</v>
          </cell>
          <cell r="II535">
            <v>430</v>
          </cell>
          <cell r="IJ535">
            <v>430</v>
          </cell>
          <cell r="IK535">
            <v>430</v>
          </cell>
          <cell r="IL535">
            <v>430</v>
          </cell>
          <cell r="IM535">
            <v>430</v>
          </cell>
          <cell r="IN535">
            <v>430</v>
          </cell>
          <cell r="IO535">
            <v>430</v>
          </cell>
          <cell r="IP535">
            <v>430</v>
          </cell>
          <cell r="IQ535">
            <v>430</v>
          </cell>
          <cell r="IR535">
            <v>430</v>
          </cell>
          <cell r="IS535">
            <v>430</v>
          </cell>
          <cell r="IT535">
            <v>430</v>
          </cell>
        </row>
        <row r="536">
          <cell r="GS536">
            <v>0</v>
          </cell>
          <cell r="GT536">
            <v>0</v>
          </cell>
          <cell r="GU536">
            <v>0</v>
          </cell>
          <cell r="GV536">
            <v>0</v>
          </cell>
          <cell r="GW536">
            <v>0</v>
          </cell>
          <cell r="GX536">
            <v>0</v>
          </cell>
          <cell r="GY536">
            <v>0</v>
          </cell>
          <cell r="GZ536">
            <v>0</v>
          </cell>
          <cell r="HA536">
            <v>0</v>
          </cell>
          <cell r="HB536">
            <v>0</v>
          </cell>
          <cell r="HC536">
            <v>0</v>
          </cell>
          <cell r="HD536">
            <v>0</v>
          </cell>
          <cell r="HH536">
            <v>0</v>
          </cell>
          <cell r="HI536">
            <v>0</v>
          </cell>
          <cell r="HJ536">
            <v>0</v>
          </cell>
          <cell r="HK536">
            <v>0</v>
          </cell>
          <cell r="HL536">
            <v>0</v>
          </cell>
          <cell r="HM536">
            <v>0</v>
          </cell>
          <cell r="HN536">
            <v>0</v>
          </cell>
          <cell r="HO536">
            <v>0</v>
          </cell>
          <cell r="HP536">
            <v>0</v>
          </cell>
          <cell r="HQ536">
            <v>0</v>
          </cell>
          <cell r="HR536">
            <v>0</v>
          </cell>
          <cell r="HS536">
            <v>0</v>
          </cell>
          <cell r="II536">
            <v>430</v>
          </cell>
          <cell r="IJ536">
            <v>430</v>
          </cell>
          <cell r="IK536">
            <v>430</v>
          </cell>
          <cell r="IL536">
            <v>430</v>
          </cell>
          <cell r="IM536">
            <v>430</v>
          </cell>
          <cell r="IN536">
            <v>430</v>
          </cell>
          <cell r="IO536">
            <v>430</v>
          </cell>
          <cell r="IP536">
            <v>430</v>
          </cell>
          <cell r="IQ536">
            <v>430</v>
          </cell>
          <cell r="IR536">
            <v>430</v>
          </cell>
          <cell r="IS536">
            <v>430</v>
          </cell>
          <cell r="IT536">
            <v>430</v>
          </cell>
        </row>
        <row r="537">
          <cell r="GS537">
            <v>0</v>
          </cell>
          <cell r="GT537">
            <v>0</v>
          </cell>
          <cell r="GU537">
            <v>0</v>
          </cell>
          <cell r="GV537">
            <v>0</v>
          </cell>
          <cell r="GW537">
            <v>0</v>
          </cell>
          <cell r="GX537">
            <v>0</v>
          </cell>
          <cell r="GY537">
            <v>0</v>
          </cell>
          <cell r="GZ537">
            <v>0</v>
          </cell>
          <cell r="HA537">
            <v>0</v>
          </cell>
          <cell r="HB537">
            <v>0</v>
          </cell>
          <cell r="HC537">
            <v>0</v>
          </cell>
          <cell r="HD537">
            <v>0</v>
          </cell>
          <cell r="HH537">
            <v>0</v>
          </cell>
          <cell r="HI537">
            <v>0</v>
          </cell>
          <cell r="HJ537">
            <v>0</v>
          </cell>
          <cell r="HK537">
            <v>0</v>
          </cell>
          <cell r="HL537">
            <v>0</v>
          </cell>
          <cell r="HM537">
            <v>0</v>
          </cell>
          <cell r="HN537">
            <v>0</v>
          </cell>
          <cell r="HO537">
            <v>0</v>
          </cell>
          <cell r="HP537">
            <v>0</v>
          </cell>
          <cell r="HQ537">
            <v>0</v>
          </cell>
          <cell r="HR537">
            <v>0</v>
          </cell>
          <cell r="HS537">
            <v>0</v>
          </cell>
          <cell r="II537">
            <v>8.9</v>
          </cell>
          <cell r="IJ537">
            <v>24</v>
          </cell>
          <cell r="IK537">
            <v>35.299999999999997</v>
          </cell>
          <cell r="IL537">
            <v>44.1</v>
          </cell>
          <cell r="IM537">
            <v>62.5</v>
          </cell>
          <cell r="IN537">
            <v>73.5</v>
          </cell>
          <cell r="IO537">
            <v>96.4</v>
          </cell>
          <cell r="IP537">
            <v>160</v>
          </cell>
          <cell r="IQ537">
            <v>170.5</v>
          </cell>
          <cell r="IR537">
            <v>0</v>
          </cell>
          <cell r="IS537">
            <v>0</v>
          </cell>
          <cell r="IT537">
            <v>0</v>
          </cell>
        </row>
        <row r="538">
          <cell r="GS538">
            <v>0</v>
          </cell>
          <cell r="GT538">
            <v>0</v>
          </cell>
          <cell r="GU538">
            <v>0</v>
          </cell>
          <cell r="GV538">
            <v>0</v>
          </cell>
          <cell r="GW538">
            <v>0</v>
          </cell>
          <cell r="GX538">
            <v>0</v>
          </cell>
          <cell r="GY538">
            <v>0</v>
          </cell>
          <cell r="GZ538">
            <v>0</v>
          </cell>
          <cell r="HA538">
            <v>0</v>
          </cell>
          <cell r="HB538">
            <v>0</v>
          </cell>
          <cell r="HC538">
            <v>0</v>
          </cell>
          <cell r="HD538">
            <v>0</v>
          </cell>
          <cell r="HH538">
            <v>0</v>
          </cell>
          <cell r="HI538">
            <v>0</v>
          </cell>
          <cell r="HJ538">
            <v>0</v>
          </cell>
          <cell r="HK538">
            <v>0</v>
          </cell>
          <cell r="HL538">
            <v>0</v>
          </cell>
          <cell r="HM538">
            <v>0</v>
          </cell>
          <cell r="HN538">
            <v>0</v>
          </cell>
          <cell r="HO538">
            <v>0</v>
          </cell>
          <cell r="HP538">
            <v>0</v>
          </cell>
          <cell r="HQ538">
            <v>0</v>
          </cell>
          <cell r="HR538">
            <v>0</v>
          </cell>
          <cell r="HS538">
            <v>0</v>
          </cell>
          <cell r="II538">
            <v>17.8</v>
          </cell>
          <cell r="IJ538">
            <v>477.59999999999928</v>
          </cell>
          <cell r="IK538">
            <v>757.00000000000432</v>
          </cell>
          <cell r="IL538">
            <v>1243.5000000000061</v>
          </cell>
          <cell r="IM538">
            <v>2186.0000000000064</v>
          </cell>
          <cell r="IN538">
            <v>1610.2139999999999</v>
          </cell>
          <cell r="IO538">
            <v>2942.2</v>
          </cell>
          <cell r="IP538">
            <v>3222.9</v>
          </cell>
          <cell r="IQ538">
            <v>3502.4</v>
          </cell>
          <cell r="IR538">
            <v>3972.0999999999904</v>
          </cell>
          <cell r="IS538">
            <v>4262.8999999999996</v>
          </cell>
          <cell r="IT538">
            <v>4628.1999999999898</v>
          </cell>
        </row>
        <row r="539"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H539">
            <v>0</v>
          </cell>
          <cell r="HI539">
            <v>0</v>
          </cell>
          <cell r="HJ539">
            <v>0</v>
          </cell>
          <cell r="HK539">
            <v>0</v>
          </cell>
          <cell r="HL539">
            <v>0</v>
          </cell>
          <cell r="HM539">
            <v>0</v>
          </cell>
          <cell r="HN539">
            <v>0</v>
          </cell>
          <cell r="HO539">
            <v>0</v>
          </cell>
          <cell r="HP539">
            <v>0</v>
          </cell>
          <cell r="HQ539">
            <v>0</v>
          </cell>
          <cell r="HR539">
            <v>0</v>
          </cell>
          <cell r="HS539">
            <v>0</v>
          </cell>
          <cell r="II539">
            <v>28080.1</v>
          </cell>
          <cell r="IJ539">
            <v>63934.799999999996</v>
          </cell>
          <cell r="IK539">
            <v>91957.700000000012</v>
          </cell>
          <cell r="IL539">
            <v>121209.3</v>
          </cell>
          <cell r="IM539">
            <v>151489.70000000001</v>
          </cell>
          <cell r="IN539">
            <v>179866.80000000002</v>
          </cell>
          <cell r="IO539">
            <v>209206.8</v>
          </cell>
          <cell r="IP539">
            <v>239494.49999999997</v>
          </cell>
          <cell r="IQ539">
            <v>268990.00000000006</v>
          </cell>
          <cell r="IR539">
            <v>297309.13600000006</v>
          </cell>
          <cell r="IS539">
            <v>330785.32700000005</v>
          </cell>
          <cell r="IT539">
            <v>389219.21599999996</v>
          </cell>
        </row>
        <row r="540">
          <cell r="GS540">
            <v>0</v>
          </cell>
          <cell r="GT540">
            <v>0</v>
          </cell>
          <cell r="GU540">
            <v>0</v>
          </cell>
          <cell r="GV540">
            <v>0</v>
          </cell>
          <cell r="GW540">
            <v>0</v>
          </cell>
          <cell r="GX540">
            <v>0</v>
          </cell>
          <cell r="GY540">
            <v>0</v>
          </cell>
          <cell r="GZ540">
            <v>0</v>
          </cell>
          <cell r="HA540">
            <v>0</v>
          </cell>
          <cell r="HB540">
            <v>0</v>
          </cell>
          <cell r="HC540">
            <v>0</v>
          </cell>
          <cell r="HD540">
            <v>0</v>
          </cell>
          <cell r="HH540">
            <v>0</v>
          </cell>
          <cell r="HI540">
            <v>0</v>
          </cell>
          <cell r="HJ540">
            <v>0</v>
          </cell>
          <cell r="HK540">
            <v>0</v>
          </cell>
          <cell r="HL540">
            <v>0</v>
          </cell>
          <cell r="HM540">
            <v>0</v>
          </cell>
          <cell r="HN540">
            <v>0</v>
          </cell>
          <cell r="HO540">
            <v>0</v>
          </cell>
          <cell r="HP540">
            <v>0</v>
          </cell>
          <cell r="HQ540">
            <v>0</v>
          </cell>
          <cell r="HR540">
            <v>0</v>
          </cell>
          <cell r="HS540">
            <v>0</v>
          </cell>
          <cell r="II540">
            <v>19436.099999999999</v>
          </cell>
          <cell r="IJ540">
            <v>38759.299999999996</v>
          </cell>
          <cell r="IK540">
            <v>58597.500000000007</v>
          </cell>
          <cell r="IL540">
            <v>79231.700000000012</v>
          </cell>
          <cell r="IM540">
            <v>100339</v>
          </cell>
          <cell r="IN540">
            <v>120660</v>
          </cell>
          <cell r="IO540">
            <v>141614.09999999998</v>
          </cell>
          <cell r="IP540">
            <v>164240.59999999998</v>
          </cell>
          <cell r="IQ540">
            <v>185766.1</v>
          </cell>
          <cell r="IR540">
            <v>206222.01100000003</v>
          </cell>
          <cell r="IS540">
            <v>230551.29200000002</v>
          </cell>
          <cell r="IT540">
            <v>274640.821</v>
          </cell>
        </row>
        <row r="541">
          <cell r="GS541">
            <v>0</v>
          </cell>
          <cell r="GT541">
            <v>0</v>
          </cell>
          <cell r="GU541">
            <v>0</v>
          </cell>
          <cell r="GV541">
            <v>0</v>
          </cell>
          <cell r="GW541">
            <v>0</v>
          </cell>
          <cell r="GX541">
            <v>0</v>
          </cell>
          <cell r="GY541">
            <v>0</v>
          </cell>
          <cell r="GZ541">
            <v>0</v>
          </cell>
          <cell r="HA541">
            <v>0</v>
          </cell>
          <cell r="HB541">
            <v>0</v>
          </cell>
          <cell r="HC541">
            <v>0</v>
          </cell>
          <cell r="HD541">
            <v>0</v>
          </cell>
          <cell r="HH541">
            <v>0</v>
          </cell>
          <cell r="HI541">
            <v>0</v>
          </cell>
          <cell r="HJ541">
            <v>0</v>
          </cell>
          <cell r="HK541">
            <v>0</v>
          </cell>
          <cell r="HL541">
            <v>0</v>
          </cell>
          <cell r="HM541">
            <v>0</v>
          </cell>
          <cell r="HN541">
            <v>0</v>
          </cell>
          <cell r="HO541">
            <v>0</v>
          </cell>
          <cell r="HP541">
            <v>0</v>
          </cell>
          <cell r="HQ541">
            <v>0</v>
          </cell>
          <cell r="HR541">
            <v>0</v>
          </cell>
          <cell r="HS541">
            <v>0</v>
          </cell>
          <cell r="II541">
            <v>8574.7000000000007</v>
          </cell>
          <cell r="IJ541">
            <v>24964.800000000003</v>
          </cell>
          <cell r="IK541">
            <v>33001.599999999999</v>
          </cell>
          <cell r="IL541">
            <v>41478.699999999997</v>
          </cell>
          <cell r="IM541">
            <v>50488.5</v>
          </cell>
          <cell r="IN541">
            <v>58372.2</v>
          </cell>
          <cell r="IO541">
            <v>66686.600000000006</v>
          </cell>
          <cell r="IP541">
            <v>74305.3</v>
          </cell>
          <cell r="IQ541">
            <v>82150.200000000012</v>
          </cell>
          <cell r="IR541">
            <v>89603.5</v>
          </cell>
          <cell r="IS541">
            <v>98524.900000000009</v>
          </cell>
          <cell r="IT541">
            <v>112709.1</v>
          </cell>
        </row>
        <row r="542">
          <cell r="GS542">
            <v>0</v>
          </cell>
          <cell r="GT542">
            <v>0</v>
          </cell>
          <cell r="GU542">
            <v>0</v>
          </cell>
          <cell r="GV542">
            <v>0</v>
          </cell>
          <cell r="GW542">
            <v>0</v>
          </cell>
          <cell r="GX542">
            <v>0</v>
          </cell>
          <cell r="GY542">
            <v>0</v>
          </cell>
          <cell r="GZ542">
            <v>0</v>
          </cell>
          <cell r="HA542">
            <v>0</v>
          </cell>
          <cell r="HB542">
            <v>0</v>
          </cell>
          <cell r="HC542">
            <v>0</v>
          </cell>
          <cell r="HD542">
            <v>0</v>
          </cell>
          <cell r="HH542">
            <v>0</v>
          </cell>
          <cell r="HI542">
            <v>0</v>
          </cell>
          <cell r="HJ542">
            <v>0</v>
          </cell>
          <cell r="HK542">
            <v>0</v>
          </cell>
          <cell r="HL542">
            <v>0</v>
          </cell>
          <cell r="HM542">
            <v>0</v>
          </cell>
          <cell r="HN542">
            <v>0</v>
          </cell>
          <cell r="HO542">
            <v>0</v>
          </cell>
          <cell r="HP542">
            <v>0</v>
          </cell>
          <cell r="HQ542">
            <v>0</v>
          </cell>
          <cell r="HR542">
            <v>0</v>
          </cell>
          <cell r="HS542">
            <v>0</v>
          </cell>
          <cell r="II542">
            <v>69.3</v>
          </cell>
          <cell r="IJ542">
            <v>210.7</v>
          </cell>
          <cell r="IK542">
            <v>358.6</v>
          </cell>
          <cell r="IL542">
            <v>498.9</v>
          </cell>
          <cell r="IM542">
            <v>662.2</v>
          </cell>
          <cell r="IN542">
            <v>834.6</v>
          </cell>
          <cell r="IO542">
            <v>906.1</v>
          </cell>
          <cell r="IP542">
            <v>948.6</v>
          </cell>
          <cell r="IQ542">
            <v>1073.7</v>
          </cell>
          <cell r="IR542">
            <v>1483.625</v>
          </cell>
          <cell r="IS542">
            <v>1709.135</v>
          </cell>
          <cell r="IT542">
            <v>1869.2950000000001</v>
          </cell>
        </row>
        <row r="543">
          <cell r="GS543">
            <v>0</v>
          </cell>
          <cell r="GT543">
            <v>0</v>
          </cell>
          <cell r="GU543">
            <v>0</v>
          </cell>
          <cell r="GV543">
            <v>0</v>
          </cell>
          <cell r="GW543">
            <v>0</v>
          </cell>
          <cell r="GX543">
            <v>0</v>
          </cell>
          <cell r="GY543">
            <v>0</v>
          </cell>
          <cell r="GZ543">
            <v>0</v>
          </cell>
          <cell r="HA543">
            <v>0</v>
          </cell>
          <cell r="HB543">
            <v>0</v>
          </cell>
          <cell r="HC543">
            <v>0</v>
          </cell>
          <cell r="HD543">
            <v>0</v>
          </cell>
          <cell r="HH543">
            <v>0</v>
          </cell>
          <cell r="HI543">
            <v>0</v>
          </cell>
          <cell r="HJ543">
            <v>0</v>
          </cell>
          <cell r="HK543">
            <v>0</v>
          </cell>
          <cell r="HL543">
            <v>0</v>
          </cell>
          <cell r="HM543">
            <v>0</v>
          </cell>
          <cell r="HN543">
            <v>0</v>
          </cell>
          <cell r="HO543">
            <v>0</v>
          </cell>
          <cell r="HP543">
            <v>0</v>
          </cell>
          <cell r="HQ543">
            <v>0</v>
          </cell>
          <cell r="HR543">
            <v>0</v>
          </cell>
          <cell r="HS543">
            <v>0</v>
          </cell>
          <cell r="II543">
            <v>407.3</v>
          </cell>
          <cell r="IJ543">
            <v>854.1</v>
          </cell>
          <cell r="IK543">
            <v>1310.1000000000001</v>
          </cell>
          <cell r="IL543">
            <v>1719.3</v>
          </cell>
          <cell r="IM543">
            <v>2208.5</v>
          </cell>
          <cell r="IN543">
            <v>2665.8999999999996</v>
          </cell>
          <cell r="IO543">
            <v>3161.7</v>
          </cell>
          <cell r="IP543">
            <v>6589.2999999999993</v>
          </cell>
          <cell r="IQ543">
            <v>6737</v>
          </cell>
          <cell r="IR543">
            <v>6806.9</v>
          </cell>
          <cell r="IS543">
            <v>6943.7</v>
          </cell>
          <cell r="IT543">
            <v>8300.5</v>
          </cell>
        </row>
        <row r="544">
          <cell r="GS544">
            <v>0</v>
          </cell>
          <cell r="GT544">
            <v>0</v>
          </cell>
          <cell r="GU544">
            <v>0</v>
          </cell>
          <cell r="GV544">
            <v>0</v>
          </cell>
          <cell r="GW544">
            <v>0</v>
          </cell>
          <cell r="GX544">
            <v>0</v>
          </cell>
          <cell r="GY544">
            <v>0</v>
          </cell>
          <cell r="GZ544">
            <v>0</v>
          </cell>
          <cell r="HA544">
            <v>0</v>
          </cell>
          <cell r="HB544">
            <v>0</v>
          </cell>
          <cell r="HC544">
            <v>0</v>
          </cell>
          <cell r="HD544">
            <v>0</v>
          </cell>
          <cell r="HH544">
            <v>0</v>
          </cell>
          <cell r="HI544">
            <v>0</v>
          </cell>
          <cell r="HJ544">
            <v>0</v>
          </cell>
          <cell r="HK544">
            <v>0</v>
          </cell>
          <cell r="HL544">
            <v>0</v>
          </cell>
          <cell r="HM544">
            <v>0</v>
          </cell>
          <cell r="HN544">
            <v>0</v>
          </cell>
          <cell r="HO544">
            <v>0</v>
          </cell>
          <cell r="HP544">
            <v>0</v>
          </cell>
          <cell r="HQ544">
            <v>0</v>
          </cell>
          <cell r="HR544">
            <v>0</v>
          </cell>
          <cell r="HS544">
            <v>0</v>
          </cell>
          <cell r="II544">
            <v>380</v>
          </cell>
          <cell r="IJ544">
            <v>781.9</v>
          </cell>
          <cell r="IK544">
            <v>1180.2</v>
          </cell>
          <cell r="IL544">
            <v>1571.8</v>
          </cell>
          <cell r="IM544">
            <v>1988.9</v>
          </cell>
          <cell r="IN544">
            <v>2421.1999999999998</v>
          </cell>
          <cell r="IO544">
            <v>2908.6</v>
          </cell>
          <cell r="IP544">
            <v>6036.9</v>
          </cell>
          <cell r="IQ544">
            <v>6117</v>
          </cell>
          <cell r="IR544">
            <v>6806.9</v>
          </cell>
          <cell r="IS544">
            <v>6943.7</v>
          </cell>
          <cell r="IT544">
            <v>8300.5</v>
          </cell>
        </row>
        <row r="545">
          <cell r="GS545">
            <v>0</v>
          </cell>
          <cell r="GT545">
            <v>0</v>
          </cell>
          <cell r="GU545">
            <v>0</v>
          </cell>
          <cell r="GV545">
            <v>0</v>
          </cell>
          <cell r="GW545">
            <v>0</v>
          </cell>
          <cell r="GX545">
            <v>0</v>
          </cell>
          <cell r="GY545">
            <v>0</v>
          </cell>
          <cell r="GZ545">
            <v>0</v>
          </cell>
          <cell r="HA545">
            <v>0</v>
          </cell>
          <cell r="HB545">
            <v>0</v>
          </cell>
          <cell r="HC545">
            <v>0</v>
          </cell>
          <cell r="HD545">
            <v>0</v>
          </cell>
          <cell r="HH545">
            <v>0</v>
          </cell>
          <cell r="HI545">
            <v>0</v>
          </cell>
          <cell r="HJ545">
            <v>0</v>
          </cell>
          <cell r="HK545">
            <v>0</v>
          </cell>
          <cell r="HL545">
            <v>0</v>
          </cell>
          <cell r="HM545">
            <v>0</v>
          </cell>
          <cell r="HN545">
            <v>0</v>
          </cell>
          <cell r="HO545">
            <v>0</v>
          </cell>
          <cell r="HP545">
            <v>0</v>
          </cell>
          <cell r="HQ545">
            <v>0</v>
          </cell>
          <cell r="HR545">
            <v>0</v>
          </cell>
          <cell r="HS545">
            <v>0</v>
          </cell>
          <cell r="II545">
            <v>27.3</v>
          </cell>
          <cell r="IJ545">
            <v>72.2</v>
          </cell>
          <cell r="IK545">
            <v>129.9</v>
          </cell>
          <cell r="IL545">
            <v>147.5</v>
          </cell>
          <cell r="IM545">
            <v>219.6</v>
          </cell>
          <cell r="IN545">
            <v>244.7</v>
          </cell>
          <cell r="IO545">
            <v>253.1</v>
          </cell>
          <cell r="IP545">
            <v>552.4</v>
          </cell>
          <cell r="IQ545">
            <v>620</v>
          </cell>
          <cell r="IR545">
            <v>0</v>
          </cell>
          <cell r="IS545">
            <v>0</v>
          </cell>
          <cell r="IT545">
            <v>0</v>
          </cell>
        </row>
        <row r="546">
          <cell r="GS546">
            <v>0</v>
          </cell>
          <cell r="GT546">
            <v>0</v>
          </cell>
          <cell r="GU546">
            <v>0</v>
          </cell>
          <cell r="GV546">
            <v>0</v>
          </cell>
          <cell r="GW546">
            <v>0</v>
          </cell>
          <cell r="GX546">
            <v>0</v>
          </cell>
          <cell r="GY546">
            <v>0</v>
          </cell>
          <cell r="GZ546">
            <v>0</v>
          </cell>
          <cell r="HA546">
            <v>0</v>
          </cell>
          <cell r="HB546">
            <v>0</v>
          </cell>
          <cell r="HC546">
            <v>0</v>
          </cell>
          <cell r="HD546">
            <v>0</v>
          </cell>
          <cell r="HH546">
            <v>0</v>
          </cell>
          <cell r="HI546">
            <v>0</v>
          </cell>
          <cell r="HJ546">
            <v>0</v>
          </cell>
          <cell r="HK546">
            <v>0</v>
          </cell>
          <cell r="HL546">
            <v>0</v>
          </cell>
          <cell r="HM546">
            <v>0</v>
          </cell>
          <cell r="HN546">
            <v>0</v>
          </cell>
          <cell r="HO546">
            <v>0</v>
          </cell>
          <cell r="HP546">
            <v>0</v>
          </cell>
          <cell r="HQ546">
            <v>0</v>
          </cell>
          <cell r="HR546">
            <v>0</v>
          </cell>
          <cell r="HS546">
            <v>0</v>
          </cell>
          <cell r="II546">
            <v>4.9000000000000004</v>
          </cell>
          <cell r="IJ546">
            <v>12.5</v>
          </cell>
          <cell r="IK546">
            <v>40</v>
          </cell>
          <cell r="IL546">
            <v>53.3</v>
          </cell>
          <cell r="IM546">
            <v>65.400000000000006</v>
          </cell>
          <cell r="IN546">
            <v>90.6</v>
          </cell>
          <cell r="IO546">
            <v>112.2</v>
          </cell>
          <cell r="IP546">
            <v>132.69999999999999</v>
          </cell>
          <cell r="IQ546">
            <v>140.9</v>
          </cell>
          <cell r="IR546">
            <v>160.6</v>
          </cell>
          <cell r="IS546">
            <v>174.26899999999998</v>
          </cell>
          <cell r="IT546">
            <v>190.44299999999998</v>
          </cell>
        </row>
        <row r="547">
          <cell r="GS547">
            <v>0</v>
          </cell>
          <cell r="GT547">
            <v>0</v>
          </cell>
          <cell r="GU547">
            <v>0</v>
          </cell>
          <cell r="GV547">
            <v>0</v>
          </cell>
          <cell r="GW547">
            <v>0</v>
          </cell>
          <cell r="GX547">
            <v>0</v>
          </cell>
          <cell r="GY547">
            <v>0</v>
          </cell>
          <cell r="GZ547">
            <v>0</v>
          </cell>
          <cell r="HA547">
            <v>0</v>
          </cell>
          <cell r="HB547">
            <v>0</v>
          </cell>
          <cell r="HC547">
            <v>0</v>
          </cell>
          <cell r="HD547">
            <v>0</v>
          </cell>
          <cell r="HH547">
            <v>0</v>
          </cell>
          <cell r="HI547">
            <v>0</v>
          </cell>
          <cell r="HJ547">
            <v>0</v>
          </cell>
          <cell r="HK547">
            <v>0</v>
          </cell>
          <cell r="HL547">
            <v>0</v>
          </cell>
          <cell r="HM547">
            <v>0</v>
          </cell>
          <cell r="HN547">
            <v>0</v>
          </cell>
          <cell r="HO547">
            <v>0</v>
          </cell>
          <cell r="HP547">
            <v>0</v>
          </cell>
          <cell r="HQ547">
            <v>0</v>
          </cell>
          <cell r="HR547">
            <v>0</v>
          </cell>
          <cell r="HS547">
            <v>0</v>
          </cell>
          <cell r="II547">
            <v>23</v>
          </cell>
          <cell r="IJ547">
            <v>23</v>
          </cell>
          <cell r="IK547">
            <v>49.7</v>
          </cell>
          <cell r="IL547">
            <v>83.2</v>
          </cell>
          <cell r="IM547">
            <v>159.1</v>
          </cell>
          <cell r="IN547">
            <v>159.1</v>
          </cell>
          <cell r="IO547">
            <v>187.6</v>
          </cell>
          <cell r="IP547">
            <v>231.9</v>
          </cell>
          <cell r="IQ547">
            <v>258.2</v>
          </cell>
          <cell r="IR547">
            <v>333.6</v>
          </cell>
          <cell r="IS547">
            <v>333.6</v>
          </cell>
          <cell r="IT547">
            <v>333.6</v>
          </cell>
        </row>
        <row r="548">
          <cell r="GS548">
            <v>0</v>
          </cell>
          <cell r="GT548">
            <v>0</v>
          </cell>
          <cell r="GU548">
            <v>0</v>
          </cell>
          <cell r="GV548">
            <v>0</v>
          </cell>
          <cell r="GW548">
            <v>0</v>
          </cell>
          <cell r="GX548">
            <v>0</v>
          </cell>
          <cell r="GY548">
            <v>0</v>
          </cell>
          <cell r="GZ548">
            <v>0</v>
          </cell>
          <cell r="HA548">
            <v>0</v>
          </cell>
          <cell r="HB548">
            <v>0</v>
          </cell>
          <cell r="HC548">
            <v>0</v>
          </cell>
          <cell r="HD548">
            <v>0</v>
          </cell>
          <cell r="HH548">
            <v>0</v>
          </cell>
          <cell r="HI548">
            <v>0</v>
          </cell>
          <cell r="HJ548">
            <v>0</v>
          </cell>
          <cell r="HK548">
            <v>0</v>
          </cell>
          <cell r="HL548">
            <v>0</v>
          </cell>
          <cell r="HM548">
            <v>0</v>
          </cell>
          <cell r="HN548">
            <v>0</v>
          </cell>
          <cell r="HO548">
            <v>0</v>
          </cell>
          <cell r="HP548">
            <v>0</v>
          </cell>
          <cell r="HQ548">
            <v>0</v>
          </cell>
          <cell r="HR548">
            <v>0</v>
          </cell>
          <cell r="HS548">
            <v>0</v>
          </cell>
          <cell r="II548">
            <v>0</v>
          </cell>
          <cell r="IJ548">
            <v>0</v>
          </cell>
          <cell r="IK548">
            <v>0</v>
          </cell>
          <cell r="IL548">
            <v>0</v>
          </cell>
          <cell r="IM548">
            <v>0</v>
          </cell>
          <cell r="IN548">
            <v>0</v>
          </cell>
          <cell r="IO548">
            <v>0</v>
          </cell>
          <cell r="IP548">
            <v>0</v>
          </cell>
          <cell r="IQ548">
            <v>0</v>
          </cell>
          <cell r="IR548">
            <v>0</v>
          </cell>
          <cell r="IS548">
            <v>0</v>
          </cell>
          <cell r="IT548">
            <v>0</v>
          </cell>
        </row>
        <row r="554">
          <cell r="GS554">
            <v>0</v>
          </cell>
          <cell r="GT554">
            <v>0</v>
          </cell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II554">
            <v>191443.46322000001</v>
          </cell>
          <cell r="IJ554">
            <v>358385.27127000003</v>
          </cell>
          <cell r="IK554">
            <v>522862.07102000003</v>
          </cell>
          <cell r="IL554">
            <v>665761.42079999996</v>
          </cell>
          <cell r="IM554">
            <v>813629.91791999992</v>
          </cell>
          <cell r="IN554">
            <v>963214.91320000007</v>
          </cell>
          <cell r="IO554">
            <v>1125781.1332999999</v>
          </cell>
          <cell r="IP554">
            <v>1286886.2489699998</v>
          </cell>
          <cell r="IQ554">
            <v>1438065.2238299998</v>
          </cell>
          <cell r="IR554">
            <v>1596893.5239799998</v>
          </cell>
          <cell r="IS554">
            <v>1775835.4286999998</v>
          </cell>
          <cell r="IT554">
            <v>1969522.4835099997</v>
          </cell>
        </row>
        <row r="555">
          <cell r="GS555">
            <v>0</v>
          </cell>
          <cell r="GT555">
            <v>0</v>
          </cell>
          <cell r="GU555">
            <v>0</v>
          </cell>
          <cell r="GV555">
            <v>0</v>
          </cell>
          <cell r="GW555">
            <v>0</v>
          </cell>
          <cell r="GX555">
            <v>0</v>
          </cell>
          <cell r="GY555">
            <v>0</v>
          </cell>
          <cell r="GZ555">
            <v>0</v>
          </cell>
          <cell r="HA555">
            <v>0</v>
          </cell>
          <cell r="HB555">
            <v>0</v>
          </cell>
          <cell r="HC555">
            <v>0</v>
          </cell>
          <cell r="HD555">
            <v>0</v>
          </cell>
          <cell r="II555">
            <v>72534.094719999994</v>
          </cell>
          <cell r="IJ555">
            <v>143812.92072999998</v>
          </cell>
          <cell r="IK555">
            <v>217368.97164</v>
          </cell>
          <cell r="IL555">
            <v>292466.41222</v>
          </cell>
          <cell r="IM555">
            <v>369311.65749000001</v>
          </cell>
          <cell r="IN555">
            <v>443917.91902999999</v>
          </cell>
          <cell r="IO555">
            <v>520221.81842000003</v>
          </cell>
          <cell r="IP555">
            <v>596024.55978000001</v>
          </cell>
          <cell r="IQ555">
            <v>667376.26175000006</v>
          </cell>
          <cell r="IR555">
            <v>745738.19836000004</v>
          </cell>
          <cell r="IS555">
            <v>835333.42986999999</v>
          </cell>
          <cell r="IT555">
            <v>953738.90281999996</v>
          </cell>
        </row>
        <row r="556">
          <cell r="GS556">
            <v>0</v>
          </cell>
          <cell r="GT556">
            <v>0</v>
          </cell>
          <cell r="GU556">
            <v>0</v>
          </cell>
          <cell r="GV556">
            <v>0</v>
          </cell>
          <cell r="GW556">
            <v>0</v>
          </cell>
          <cell r="GX556">
            <v>0</v>
          </cell>
          <cell r="GY556">
            <v>0</v>
          </cell>
          <cell r="GZ556">
            <v>0</v>
          </cell>
          <cell r="HA556">
            <v>0</v>
          </cell>
          <cell r="HB556">
            <v>0</v>
          </cell>
          <cell r="HC556">
            <v>0</v>
          </cell>
          <cell r="HD556">
            <v>0</v>
          </cell>
          <cell r="II556">
            <v>2683.2233100000008</v>
          </cell>
          <cell r="IJ556">
            <v>6041.4515700000011</v>
          </cell>
          <cell r="IK556">
            <v>9108.0868500000015</v>
          </cell>
          <cell r="IL556">
            <v>12509.341370000002</v>
          </cell>
          <cell r="IM556">
            <v>15978.867960000001</v>
          </cell>
          <cell r="IN556">
            <v>18268.931100000002</v>
          </cell>
          <cell r="IO556">
            <v>22093.155340000001</v>
          </cell>
          <cell r="IP556">
            <v>25495.373040000002</v>
          </cell>
          <cell r="IQ556">
            <v>28708.526960000003</v>
          </cell>
          <cell r="IR556">
            <v>31687.283260000004</v>
          </cell>
          <cell r="IS556">
            <v>34839.666840000005</v>
          </cell>
          <cell r="IT556">
            <v>38590.596990000005</v>
          </cell>
        </row>
        <row r="557">
          <cell r="GS557">
            <v>0</v>
          </cell>
          <cell r="GT557">
            <v>0</v>
          </cell>
          <cell r="GU557">
            <v>0</v>
          </cell>
          <cell r="GV557">
            <v>0</v>
          </cell>
          <cell r="GW557">
            <v>0</v>
          </cell>
          <cell r="GX557">
            <v>0</v>
          </cell>
          <cell r="GY557">
            <v>0</v>
          </cell>
          <cell r="GZ557">
            <v>0</v>
          </cell>
          <cell r="HA557">
            <v>0</v>
          </cell>
          <cell r="HB557">
            <v>0</v>
          </cell>
          <cell r="HC557">
            <v>0</v>
          </cell>
          <cell r="HD557">
            <v>0</v>
          </cell>
          <cell r="HH557">
            <v>0</v>
          </cell>
          <cell r="HI557">
            <v>0</v>
          </cell>
          <cell r="HJ557">
            <v>0</v>
          </cell>
          <cell r="HK557">
            <v>0</v>
          </cell>
          <cell r="HL557">
            <v>0</v>
          </cell>
          <cell r="HM557">
            <v>0</v>
          </cell>
          <cell r="HN557">
            <v>0</v>
          </cell>
          <cell r="HO557">
            <v>0</v>
          </cell>
          <cell r="HP557">
            <v>0</v>
          </cell>
          <cell r="HQ557">
            <v>0</v>
          </cell>
          <cell r="HR557">
            <v>0</v>
          </cell>
          <cell r="HS557">
            <v>0</v>
          </cell>
          <cell r="II557">
            <v>11118.320119999998</v>
          </cell>
          <cell r="IJ557">
            <v>18090.21717</v>
          </cell>
          <cell r="IK557">
            <v>26517.594499999999</v>
          </cell>
          <cell r="IL557">
            <v>33835.45824</v>
          </cell>
          <cell r="IM557">
            <v>45577.820209999998</v>
          </cell>
          <cell r="IN557">
            <v>58241.728359999994</v>
          </cell>
          <cell r="IO557">
            <v>72297.372259999989</v>
          </cell>
          <cell r="IP557">
            <v>87145.463639999987</v>
          </cell>
          <cell r="IQ557">
            <v>100039.20025000001</v>
          </cell>
          <cell r="IR557">
            <v>118995.89736</v>
          </cell>
          <cell r="IS557">
            <v>133853.92722999997</v>
          </cell>
          <cell r="IT557">
            <v>149056.39980999997</v>
          </cell>
        </row>
        <row r="558">
          <cell r="GS558">
            <v>0</v>
          </cell>
          <cell r="GT558">
            <v>0</v>
          </cell>
          <cell r="GU558">
            <v>0</v>
          </cell>
          <cell r="GV558">
            <v>0</v>
          </cell>
          <cell r="GW558">
            <v>0</v>
          </cell>
          <cell r="GX558">
            <v>0</v>
          </cell>
          <cell r="GY558">
            <v>0</v>
          </cell>
          <cell r="GZ558">
            <v>0</v>
          </cell>
          <cell r="HA558">
            <v>0</v>
          </cell>
          <cell r="HB558">
            <v>0</v>
          </cell>
          <cell r="HC558">
            <v>0</v>
          </cell>
          <cell r="HD558">
            <v>0</v>
          </cell>
          <cell r="HH558">
            <v>0</v>
          </cell>
          <cell r="HI558">
            <v>0</v>
          </cell>
          <cell r="HJ558">
            <v>0</v>
          </cell>
          <cell r="HK558">
            <v>0</v>
          </cell>
          <cell r="HL558">
            <v>0</v>
          </cell>
          <cell r="HM558">
            <v>0</v>
          </cell>
          <cell r="HN558">
            <v>0</v>
          </cell>
          <cell r="HO558">
            <v>0</v>
          </cell>
          <cell r="HP558">
            <v>0</v>
          </cell>
          <cell r="HQ558">
            <v>0</v>
          </cell>
          <cell r="HR558">
            <v>0</v>
          </cell>
          <cell r="HS558">
            <v>0</v>
          </cell>
          <cell r="II558">
            <v>966.08287000000007</v>
          </cell>
          <cell r="IJ558">
            <v>1871.6368199999999</v>
          </cell>
          <cell r="IK558">
            <v>2786.67281</v>
          </cell>
          <cell r="IL558">
            <v>5323.8634499999998</v>
          </cell>
          <cell r="IM558">
            <v>6587.5902000000006</v>
          </cell>
          <cell r="IN558">
            <v>7880.9543099999992</v>
          </cell>
          <cell r="IO558">
            <v>9303.1232099999997</v>
          </cell>
          <cell r="IP558">
            <v>13368.246649999999</v>
          </cell>
          <cell r="IQ558">
            <v>14328.779589999998</v>
          </cell>
          <cell r="IR558">
            <v>15320.457979999999</v>
          </cell>
          <cell r="IS558">
            <v>16442.35858</v>
          </cell>
          <cell r="IT558">
            <v>18832.490189999997</v>
          </cell>
        </row>
        <row r="559">
          <cell r="GS559">
            <v>0</v>
          </cell>
          <cell r="GT559">
            <v>0</v>
          </cell>
          <cell r="GU559">
            <v>0</v>
          </cell>
          <cell r="GV559">
            <v>0</v>
          </cell>
          <cell r="GW559">
            <v>0</v>
          </cell>
          <cell r="GX559">
            <v>0</v>
          </cell>
          <cell r="GY559">
            <v>0</v>
          </cell>
          <cell r="GZ559">
            <v>0</v>
          </cell>
          <cell r="HA559">
            <v>0</v>
          </cell>
          <cell r="HB559">
            <v>0</v>
          </cell>
          <cell r="HC559">
            <v>0</v>
          </cell>
          <cell r="HD559">
            <v>0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II559">
            <v>278745.18423999992</v>
          </cell>
          <cell r="IJ559">
            <v>528201.49756000005</v>
          </cell>
          <cell r="IK559">
            <v>778643.39682000002</v>
          </cell>
          <cell r="IL559">
            <v>1009896.49608</v>
          </cell>
          <cell r="IM559">
            <v>1251085.85378</v>
          </cell>
          <cell r="IN559">
            <v>1491524.446</v>
          </cell>
          <cell r="IO559">
            <v>1749696.60253</v>
          </cell>
          <cell r="IP559">
            <v>2008919.8920799999</v>
          </cell>
          <cell r="IQ559">
            <v>2248517.9923800002</v>
          </cell>
          <cell r="IR559">
            <v>2508635.3609399996</v>
          </cell>
          <cell r="IS559">
            <v>2796304.8112199996</v>
          </cell>
          <cell r="IT559">
            <v>3129740.8733199993</v>
          </cell>
        </row>
        <row r="561">
          <cell r="GS561">
            <v>0</v>
          </cell>
          <cell r="GT561">
            <v>0</v>
          </cell>
          <cell r="GU561">
            <v>0</v>
          </cell>
          <cell r="GV561">
            <v>0</v>
          </cell>
          <cell r="GW561">
            <v>0</v>
          </cell>
          <cell r="GX561">
            <v>0</v>
          </cell>
          <cell r="GY561">
            <v>0</v>
          </cell>
          <cell r="GZ561">
            <v>0</v>
          </cell>
          <cell r="HA561">
            <v>0</v>
          </cell>
          <cell r="HB561">
            <v>0</v>
          </cell>
          <cell r="HC561">
            <v>0</v>
          </cell>
          <cell r="HD561">
            <v>0</v>
          </cell>
          <cell r="HH561">
            <v>0</v>
          </cell>
          <cell r="HI561">
            <v>0</v>
          </cell>
          <cell r="HJ561">
            <v>0</v>
          </cell>
          <cell r="HK561">
            <v>0</v>
          </cell>
          <cell r="HL561">
            <v>0</v>
          </cell>
          <cell r="HM561">
            <v>0</v>
          </cell>
          <cell r="HN561">
            <v>0</v>
          </cell>
          <cell r="HO561">
            <v>0</v>
          </cell>
          <cell r="HP561">
            <v>0</v>
          </cell>
          <cell r="HQ561">
            <v>0</v>
          </cell>
          <cell r="HR561">
            <v>0</v>
          </cell>
          <cell r="HS561">
            <v>0</v>
          </cell>
          <cell r="II561">
            <v>175.86087000000001</v>
          </cell>
          <cell r="IJ561">
            <v>1642.50026</v>
          </cell>
          <cell r="IK561">
            <v>1677.6508500000002</v>
          </cell>
          <cell r="IL561">
            <v>1984.6892000000003</v>
          </cell>
          <cell r="IM561">
            <v>3225.9743099999996</v>
          </cell>
          <cell r="IN561">
            <v>3850.04043</v>
          </cell>
          <cell r="IO561">
            <v>8325.4250199999988</v>
          </cell>
          <cell r="IP561">
            <v>11597.451829999998</v>
          </cell>
          <cell r="IQ561">
            <v>11692.583269999999</v>
          </cell>
          <cell r="IR561">
            <v>11976.313129999999</v>
          </cell>
          <cell r="IS561">
            <v>12130.897019999997</v>
          </cell>
          <cell r="IT561">
            <v>19728.886619999997</v>
          </cell>
        </row>
        <row r="562">
          <cell r="GS562">
            <v>0</v>
          </cell>
          <cell r="GT562">
            <v>0</v>
          </cell>
          <cell r="GU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H562">
            <v>0</v>
          </cell>
          <cell r="HI562">
            <v>0</v>
          </cell>
          <cell r="HJ562">
            <v>0</v>
          </cell>
          <cell r="HK562">
            <v>0</v>
          </cell>
          <cell r="HL562">
            <v>0</v>
          </cell>
          <cell r="HM562">
            <v>0</v>
          </cell>
          <cell r="HN562">
            <v>0</v>
          </cell>
          <cell r="HO562">
            <v>0</v>
          </cell>
          <cell r="HP562">
            <v>0</v>
          </cell>
          <cell r="HQ562">
            <v>0</v>
          </cell>
          <cell r="HR562">
            <v>0</v>
          </cell>
          <cell r="HS562">
            <v>0</v>
          </cell>
          <cell r="II562">
            <v>12.56076</v>
          </cell>
          <cell r="IJ562">
            <v>1366.5730000000001</v>
          </cell>
          <cell r="IK562">
            <v>1368.9750400000003</v>
          </cell>
          <cell r="IL562">
            <v>1348.1981600000001</v>
          </cell>
          <cell r="IM562">
            <v>1333.9847300000001</v>
          </cell>
          <cell r="IN562">
            <v>1323.5996500000001</v>
          </cell>
          <cell r="IO562">
            <v>1312.7333500000002</v>
          </cell>
          <cell r="IP562">
            <v>1306.0830000000003</v>
          </cell>
          <cell r="IQ562">
            <v>1277.9945000000002</v>
          </cell>
          <cell r="IR562">
            <v>1270.4124200000001</v>
          </cell>
          <cell r="IS562">
            <v>1401.3439500000002</v>
          </cell>
          <cell r="IT562">
            <v>1513.2489500000001</v>
          </cell>
        </row>
        <row r="563">
          <cell r="GS563">
            <v>0</v>
          </cell>
          <cell r="GT563">
            <v>0</v>
          </cell>
          <cell r="GU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H563">
            <v>0</v>
          </cell>
          <cell r="HI563">
            <v>0</v>
          </cell>
          <cell r="HJ563">
            <v>0</v>
          </cell>
          <cell r="HK563">
            <v>0</v>
          </cell>
          <cell r="HL563">
            <v>0</v>
          </cell>
          <cell r="HM563">
            <v>0</v>
          </cell>
          <cell r="HN563">
            <v>0</v>
          </cell>
          <cell r="HO563">
            <v>0</v>
          </cell>
          <cell r="HP563">
            <v>0</v>
          </cell>
          <cell r="HQ563">
            <v>0</v>
          </cell>
          <cell r="HR563">
            <v>0</v>
          </cell>
          <cell r="HS563">
            <v>0</v>
          </cell>
          <cell r="II563">
            <v>-0.20899999999999999</v>
          </cell>
          <cell r="IJ563">
            <v>-0.44748999999998773</v>
          </cell>
          <cell r="IK563">
            <v>-0.62487999999999699</v>
          </cell>
          <cell r="IL563">
            <v>269.96776</v>
          </cell>
          <cell r="IM563">
            <v>10.301619999999957</v>
          </cell>
          <cell r="IN563">
            <v>313.05557999999996</v>
          </cell>
          <cell r="IO563">
            <v>94.850409999999954</v>
          </cell>
          <cell r="IP563">
            <v>94.909239999999954</v>
          </cell>
          <cell r="IQ563">
            <v>96.471629999999948</v>
          </cell>
          <cell r="IR563">
            <v>88.225899999999939</v>
          </cell>
          <cell r="IS563">
            <v>75.638279999999938</v>
          </cell>
          <cell r="IT563">
            <v>86.163809999999941</v>
          </cell>
        </row>
        <row r="564">
          <cell r="GS564">
            <v>0</v>
          </cell>
          <cell r="GT564">
            <v>0</v>
          </cell>
          <cell r="GU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H564">
            <v>0</v>
          </cell>
          <cell r="HI564">
            <v>0</v>
          </cell>
          <cell r="HJ564">
            <v>0</v>
          </cell>
          <cell r="HK564">
            <v>0</v>
          </cell>
          <cell r="HL564">
            <v>0</v>
          </cell>
          <cell r="HM564">
            <v>0</v>
          </cell>
          <cell r="HN564">
            <v>0</v>
          </cell>
          <cell r="HO564">
            <v>0</v>
          </cell>
          <cell r="HP564">
            <v>0</v>
          </cell>
          <cell r="HQ564">
            <v>0</v>
          </cell>
          <cell r="HR564">
            <v>0</v>
          </cell>
          <cell r="HS564">
            <v>0</v>
          </cell>
          <cell r="II564">
            <v>163.50910999999999</v>
          </cell>
          <cell r="IJ564">
            <v>276.37475000000001</v>
          </cell>
          <cell r="IK564">
            <v>309.30069000000003</v>
          </cell>
          <cell r="IL564">
            <v>366.52328</v>
          </cell>
          <cell r="IM564">
            <v>1881.6879599999997</v>
          </cell>
          <cell r="IN564">
            <v>2213.3851999999997</v>
          </cell>
          <cell r="IO564">
            <v>6917.8412599999992</v>
          </cell>
          <cell r="IP564">
            <v>10196.459589999999</v>
          </cell>
          <cell r="IQ564">
            <v>10318.117139999998</v>
          </cell>
          <cell r="IR564">
            <v>10617.674809999999</v>
          </cell>
          <cell r="IS564">
            <v>10653.914789999997</v>
          </cell>
          <cell r="IT564">
            <v>18129.473859999998</v>
          </cell>
        </row>
        <row r="566">
          <cell r="GS566">
            <v>0</v>
          </cell>
          <cell r="GT566">
            <v>0</v>
          </cell>
          <cell r="GU566">
            <v>0</v>
          </cell>
          <cell r="GV566">
            <v>0</v>
          </cell>
          <cell r="GW566">
            <v>0</v>
          </cell>
          <cell r="GX566">
            <v>0</v>
          </cell>
          <cell r="GY566">
            <v>0</v>
          </cell>
          <cell r="GZ566">
            <v>0</v>
          </cell>
          <cell r="HA566">
            <v>0</v>
          </cell>
          <cell r="HB566">
            <v>0</v>
          </cell>
          <cell r="HC566">
            <v>0</v>
          </cell>
          <cell r="HD566">
            <v>0</v>
          </cell>
          <cell r="HH566">
            <v>0</v>
          </cell>
          <cell r="HI566">
            <v>0</v>
          </cell>
          <cell r="HJ566">
            <v>0</v>
          </cell>
          <cell r="HK566">
            <v>0</v>
          </cell>
          <cell r="HL566">
            <v>0</v>
          </cell>
          <cell r="HM566">
            <v>0</v>
          </cell>
          <cell r="HN566">
            <v>0</v>
          </cell>
          <cell r="HO566">
            <v>0</v>
          </cell>
          <cell r="HP566">
            <v>0</v>
          </cell>
          <cell r="HQ566">
            <v>0</v>
          </cell>
          <cell r="HR566">
            <v>0</v>
          </cell>
          <cell r="HS566">
            <v>0</v>
          </cell>
          <cell r="II566">
            <v>1201.1793799999998</v>
          </cell>
          <cell r="IJ566">
            <v>2049.6279999999997</v>
          </cell>
          <cell r="IK566">
            <v>2541.3218099999995</v>
          </cell>
          <cell r="IL566">
            <v>3206.0838799999992</v>
          </cell>
          <cell r="IM566">
            <v>3804.4736699999989</v>
          </cell>
          <cell r="IN566">
            <v>4530.2296699999997</v>
          </cell>
          <cell r="IO566">
            <v>4817.0111999999999</v>
          </cell>
          <cell r="IP566">
            <v>5306.1065900000003</v>
          </cell>
          <cell r="IQ566">
            <v>5942.76242</v>
          </cell>
          <cell r="IR566">
            <v>6144.5479700000005</v>
          </cell>
          <cell r="IS566">
            <v>6737.0084700000007</v>
          </cell>
          <cell r="IT566">
            <v>7385.4478799999997</v>
          </cell>
        </row>
        <row r="580">
          <cell r="GS580">
            <v>0</v>
          </cell>
          <cell r="GT580">
            <v>0</v>
          </cell>
          <cell r="GU580">
            <v>0</v>
          </cell>
          <cell r="GV580">
            <v>0</v>
          </cell>
          <cell r="GW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B580">
            <v>0</v>
          </cell>
          <cell r="HC580">
            <v>0</v>
          </cell>
          <cell r="HD580">
            <v>0</v>
          </cell>
          <cell r="HH580">
            <v>0</v>
          </cell>
          <cell r="HI580">
            <v>0</v>
          </cell>
          <cell r="HJ580">
            <v>0</v>
          </cell>
          <cell r="HK580">
            <v>0</v>
          </cell>
          <cell r="HL580">
            <v>0</v>
          </cell>
          <cell r="HM580">
            <v>0</v>
          </cell>
          <cell r="HN580">
            <v>0</v>
          </cell>
          <cell r="HO580">
            <v>0</v>
          </cell>
          <cell r="HP580">
            <v>0</v>
          </cell>
          <cell r="HQ580">
            <v>0</v>
          </cell>
          <cell r="HR580">
            <v>0</v>
          </cell>
          <cell r="HS580">
            <v>0</v>
          </cell>
          <cell r="II580">
            <v>18884.7</v>
          </cell>
          <cell r="IJ580">
            <v>37686.5</v>
          </cell>
          <cell r="IK580">
            <v>57189.8</v>
          </cell>
          <cell r="IL580">
            <v>77313.600000000006</v>
          </cell>
          <cell r="IM580">
            <v>97933.5</v>
          </cell>
          <cell r="IN580">
            <v>117825.60000000001</v>
          </cell>
          <cell r="IO580">
            <v>137926.29999999999</v>
          </cell>
          <cell r="IP580">
            <v>158362.29999999999</v>
          </cell>
          <cell r="IQ580">
            <v>178237.5</v>
          </cell>
          <cell r="IR580">
            <v>197830.78500000003</v>
          </cell>
          <cell r="IS580">
            <v>221504.32600000003</v>
          </cell>
          <cell r="IT580">
            <v>242950.74</v>
          </cell>
        </row>
        <row r="581">
          <cell r="GS581">
            <v>0</v>
          </cell>
          <cell r="GT581">
            <v>0</v>
          </cell>
          <cell r="GU581">
            <v>0</v>
          </cell>
          <cell r="GV581">
            <v>0</v>
          </cell>
          <cell r="GW581">
            <v>0</v>
          </cell>
          <cell r="GX581">
            <v>0</v>
          </cell>
          <cell r="GY581">
            <v>0</v>
          </cell>
          <cell r="GZ581">
            <v>0</v>
          </cell>
          <cell r="HA581">
            <v>0</v>
          </cell>
          <cell r="HB581">
            <v>0</v>
          </cell>
          <cell r="HC581">
            <v>0</v>
          </cell>
          <cell r="HD581">
            <v>0</v>
          </cell>
          <cell r="HH581">
            <v>0</v>
          </cell>
          <cell r="HI581">
            <v>0</v>
          </cell>
          <cell r="HJ581">
            <v>0</v>
          </cell>
          <cell r="HK581">
            <v>0</v>
          </cell>
          <cell r="HL581">
            <v>0</v>
          </cell>
          <cell r="HM581">
            <v>0</v>
          </cell>
          <cell r="HN581">
            <v>0</v>
          </cell>
          <cell r="HO581">
            <v>0</v>
          </cell>
          <cell r="HP581">
            <v>0</v>
          </cell>
          <cell r="HQ581">
            <v>0</v>
          </cell>
          <cell r="HR581">
            <v>0</v>
          </cell>
          <cell r="HS581">
            <v>0</v>
          </cell>
          <cell r="II581">
            <v>0</v>
          </cell>
          <cell r="IJ581">
            <v>0</v>
          </cell>
          <cell r="IK581">
            <v>0</v>
          </cell>
          <cell r="IL581">
            <v>0</v>
          </cell>
          <cell r="IM581">
            <v>0</v>
          </cell>
          <cell r="IN581">
            <v>0</v>
          </cell>
          <cell r="IO581">
            <v>0</v>
          </cell>
          <cell r="IP581">
            <v>0</v>
          </cell>
          <cell r="IQ581">
            <v>0</v>
          </cell>
          <cell r="IR581">
            <v>0</v>
          </cell>
          <cell r="IS581">
            <v>0</v>
          </cell>
          <cell r="IT581">
            <v>0</v>
          </cell>
        </row>
        <row r="582">
          <cell r="GS582">
            <v>0</v>
          </cell>
          <cell r="GT582">
            <v>0</v>
          </cell>
          <cell r="GU582">
            <v>0</v>
          </cell>
          <cell r="GV582">
            <v>0</v>
          </cell>
          <cell r="GW582">
            <v>0</v>
          </cell>
          <cell r="GX582">
            <v>0</v>
          </cell>
          <cell r="GY582">
            <v>0</v>
          </cell>
          <cell r="GZ582">
            <v>0</v>
          </cell>
          <cell r="HA582">
            <v>0</v>
          </cell>
          <cell r="HB582">
            <v>0</v>
          </cell>
          <cell r="HC582">
            <v>0</v>
          </cell>
          <cell r="HD582">
            <v>0</v>
          </cell>
          <cell r="HH582">
            <v>0</v>
          </cell>
          <cell r="HI582">
            <v>0</v>
          </cell>
          <cell r="HJ582">
            <v>0</v>
          </cell>
          <cell r="HK582">
            <v>0</v>
          </cell>
          <cell r="HL582">
            <v>0</v>
          </cell>
          <cell r="HM582">
            <v>0</v>
          </cell>
          <cell r="HN582">
            <v>0</v>
          </cell>
          <cell r="HO582">
            <v>0</v>
          </cell>
          <cell r="HP582">
            <v>0</v>
          </cell>
          <cell r="HQ582">
            <v>0</v>
          </cell>
          <cell r="HR582">
            <v>0</v>
          </cell>
          <cell r="HS582">
            <v>0</v>
          </cell>
          <cell r="II582">
            <v>452.7</v>
          </cell>
          <cell r="IJ582">
            <v>954.4</v>
          </cell>
          <cell r="IK582">
            <v>1222.3</v>
          </cell>
          <cell r="IL582">
            <v>1712.6</v>
          </cell>
          <cell r="IM582">
            <v>2160.6</v>
          </cell>
          <cell r="IN582">
            <v>2571.5</v>
          </cell>
          <cell r="IO582">
            <v>3380.3</v>
          </cell>
          <cell r="IP582">
            <v>5540.4</v>
          </cell>
          <cell r="IQ582">
            <v>7160.7</v>
          </cell>
          <cell r="IR582">
            <v>7988.1660000000002</v>
          </cell>
          <cell r="IS582">
            <v>8583.8060000000005</v>
          </cell>
          <cell r="IT582">
            <v>9715.7759999999998</v>
          </cell>
        </row>
        <row r="583">
          <cell r="GS583">
            <v>0</v>
          </cell>
          <cell r="GT583">
            <v>0</v>
          </cell>
          <cell r="GU583">
            <v>0</v>
          </cell>
          <cell r="GV583">
            <v>0</v>
          </cell>
          <cell r="GW583">
            <v>0</v>
          </cell>
          <cell r="GX583">
            <v>0</v>
          </cell>
          <cell r="GY583">
            <v>0</v>
          </cell>
          <cell r="GZ583">
            <v>0</v>
          </cell>
          <cell r="HA583">
            <v>0</v>
          </cell>
          <cell r="HB583">
            <v>0</v>
          </cell>
          <cell r="HC583">
            <v>0</v>
          </cell>
          <cell r="HD583">
            <v>0</v>
          </cell>
          <cell r="HH583">
            <v>0</v>
          </cell>
          <cell r="HI583">
            <v>0</v>
          </cell>
          <cell r="HJ583">
            <v>0</v>
          </cell>
          <cell r="HK583">
            <v>0</v>
          </cell>
          <cell r="HL583">
            <v>0</v>
          </cell>
          <cell r="HM583">
            <v>0</v>
          </cell>
          <cell r="HN583">
            <v>0</v>
          </cell>
          <cell r="HO583">
            <v>0</v>
          </cell>
          <cell r="HP583">
            <v>0</v>
          </cell>
          <cell r="HQ583">
            <v>0</v>
          </cell>
          <cell r="HR583">
            <v>0</v>
          </cell>
          <cell r="HS583">
            <v>0</v>
          </cell>
          <cell r="II583">
            <v>0</v>
          </cell>
          <cell r="IJ583">
            <v>0</v>
          </cell>
          <cell r="IK583">
            <v>0</v>
          </cell>
          <cell r="IL583">
            <v>0</v>
          </cell>
          <cell r="IM583">
            <v>0</v>
          </cell>
          <cell r="IN583">
            <v>0</v>
          </cell>
          <cell r="IO583">
            <v>0</v>
          </cell>
          <cell r="IP583">
            <v>0</v>
          </cell>
          <cell r="IQ583">
            <v>0</v>
          </cell>
          <cell r="IR583">
            <v>0</v>
          </cell>
          <cell r="IS583">
            <v>0</v>
          </cell>
          <cell r="IT583">
            <v>21476.6</v>
          </cell>
        </row>
        <row r="584">
          <cell r="GS584">
            <v>0</v>
          </cell>
          <cell r="GT584">
            <v>0</v>
          </cell>
          <cell r="GU584">
            <v>0</v>
          </cell>
          <cell r="GV584">
            <v>0</v>
          </cell>
          <cell r="GW584">
            <v>0</v>
          </cell>
          <cell r="GX584">
            <v>0</v>
          </cell>
          <cell r="GY584">
            <v>0</v>
          </cell>
          <cell r="GZ584">
            <v>0</v>
          </cell>
          <cell r="HA584">
            <v>0</v>
          </cell>
          <cell r="HB584">
            <v>0</v>
          </cell>
          <cell r="HC584">
            <v>0</v>
          </cell>
          <cell r="HD584">
            <v>0</v>
          </cell>
          <cell r="HH584">
            <v>0</v>
          </cell>
          <cell r="HI584">
            <v>0</v>
          </cell>
          <cell r="HJ584">
            <v>0</v>
          </cell>
          <cell r="HK584">
            <v>0</v>
          </cell>
          <cell r="HL584">
            <v>0</v>
          </cell>
          <cell r="HM584">
            <v>0</v>
          </cell>
          <cell r="HN584">
            <v>0</v>
          </cell>
          <cell r="HO584">
            <v>0</v>
          </cell>
          <cell r="HP584">
            <v>0</v>
          </cell>
          <cell r="HQ584">
            <v>0</v>
          </cell>
          <cell r="HR584">
            <v>0</v>
          </cell>
          <cell r="HS584">
            <v>0</v>
          </cell>
          <cell r="II584">
            <v>0</v>
          </cell>
          <cell r="IJ584">
            <v>0</v>
          </cell>
          <cell r="IK584">
            <v>0</v>
          </cell>
          <cell r="IL584">
            <v>0</v>
          </cell>
          <cell r="IM584">
            <v>0</v>
          </cell>
          <cell r="IN584">
            <v>0</v>
          </cell>
          <cell r="IO584">
            <v>0</v>
          </cell>
          <cell r="IP584">
            <v>0</v>
          </cell>
          <cell r="IQ584">
            <v>0</v>
          </cell>
          <cell r="IR584">
            <v>0</v>
          </cell>
          <cell r="IS584">
            <v>0</v>
          </cell>
          <cell r="IT584">
            <v>0</v>
          </cell>
        </row>
        <row r="586">
          <cell r="GS586">
            <v>0</v>
          </cell>
          <cell r="GT586">
            <v>0</v>
          </cell>
          <cell r="GU586">
            <v>0</v>
          </cell>
          <cell r="GV586">
            <v>0</v>
          </cell>
          <cell r="GW586">
            <v>0</v>
          </cell>
          <cell r="GX586">
            <v>0</v>
          </cell>
          <cell r="GY586">
            <v>0</v>
          </cell>
          <cell r="GZ586">
            <v>0</v>
          </cell>
          <cell r="HA586">
            <v>0</v>
          </cell>
          <cell r="HB586">
            <v>0</v>
          </cell>
          <cell r="HC586">
            <v>0</v>
          </cell>
          <cell r="HD586">
            <v>0</v>
          </cell>
          <cell r="HH586">
            <v>0</v>
          </cell>
          <cell r="HI586">
            <v>0</v>
          </cell>
          <cell r="HJ586">
            <v>0</v>
          </cell>
          <cell r="HK586">
            <v>0</v>
          </cell>
          <cell r="HL586">
            <v>0</v>
          </cell>
          <cell r="HM586">
            <v>0</v>
          </cell>
          <cell r="HN586">
            <v>0</v>
          </cell>
          <cell r="HO586">
            <v>0</v>
          </cell>
          <cell r="HP586">
            <v>0</v>
          </cell>
          <cell r="HQ586">
            <v>0</v>
          </cell>
          <cell r="HR586">
            <v>0</v>
          </cell>
          <cell r="HS586">
            <v>0</v>
          </cell>
          <cell r="II586">
            <v>84.6</v>
          </cell>
          <cell r="IJ586">
            <v>90.2</v>
          </cell>
          <cell r="IK586">
            <v>143.1</v>
          </cell>
          <cell r="IL586">
            <v>149.1</v>
          </cell>
          <cell r="IM586">
            <v>176</v>
          </cell>
          <cell r="IN586">
            <v>181</v>
          </cell>
          <cell r="IO586">
            <v>199.3</v>
          </cell>
          <cell r="IP586">
            <v>201.8</v>
          </cell>
          <cell r="IQ586">
            <v>203.9</v>
          </cell>
          <cell r="IR586">
            <v>211.1599999999984</v>
          </cell>
          <cell r="IS586">
            <v>243.35999999999839</v>
          </cell>
          <cell r="IT586">
            <v>250.00499999999522</v>
          </cell>
        </row>
        <row r="587">
          <cell r="GS587">
            <v>0</v>
          </cell>
          <cell r="GT587">
            <v>0</v>
          </cell>
          <cell r="GU587">
            <v>0</v>
          </cell>
          <cell r="GV587">
            <v>0</v>
          </cell>
          <cell r="GW587">
            <v>0</v>
          </cell>
          <cell r="GX587">
            <v>0</v>
          </cell>
          <cell r="GY587">
            <v>0</v>
          </cell>
          <cell r="GZ587">
            <v>0</v>
          </cell>
          <cell r="HA587">
            <v>0</v>
          </cell>
          <cell r="HB587">
            <v>0</v>
          </cell>
          <cell r="HC587">
            <v>0</v>
          </cell>
          <cell r="HD587">
            <v>0</v>
          </cell>
          <cell r="HH587">
            <v>0</v>
          </cell>
          <cell r="HI587">
            <v>0</v>
          </cell>
          <cell r="HJ587">
            <v>0</v>
          </cell>
          <cell r="HK587">
            <v>0</v>
          </cell>
          <cell r="HL587">
            <v>0</v>
          </cell>
          <cell r="HM587">
            <v>0</v>
          </cell>
          <cell r="HN587">
            <v>0</v>
          </cell>
          <cell r="HO587">
            <v>0</v>
          </cell>
          <cell r="HP587">
            <v>0</v>
          </cell>
          <cell r="HQ587">
            <v>0</v>
          </cell>
          <cell r="HR587">
            <v>0</v>
          </cell>
          <cell r="HS587">
            <v>0</v>
          </cell>
          <cell r="II587">
            <v>14.1</v>
          </cell>
          <cell r="IJ587">
            <v>28.2</v>
          </cell>
          <cell r="IK587">
            <v>42.3</v>
          </cell>
          <cell r="IL587">
            <v>56.4</v>
          </cell>
          <cell r="IM587">
            <v>68.900000000000006</v>
          </cell>
          <cell r="IN587">
            <v>81.900000000000006</v>
          </cell>
          <cell r="IO587">
            <v>108.2</v>
          </cell>
          <cell r="IP587">
            <v>136.1</v>
          </cell>
          <cell r="IQ587">
            <v>164</v>
          </cell>
          <cell r="IR587">
            <v>191.9</v>
          </cell>
          <cell r="IS587">
            <v>219.8</v>
          </cell>
          <cell r="IT587">
            <v>247.7</v>
          </cell>
        </row>
        <row r="589"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H589">
            <v>0</v>
          </cell>
          <cell r="HI589">
            <v>0</v>
          </cell>
          <cell r="HJ589">
            <v>0</v>
          </cell>
          <cell r="HK589">
            <v>0</v>
          </cell>
          <cell r="HL589">
            <v>0</v>
          </cell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II589">
            <v>3777.2</v>
          </cell>
          <cell r="IJ589">
            <v>7528.6</v>
          </cell>
          <cell r="IK589">
            <v>11373.3</v>
          </cell>
          <cell r="IL589">
            <v>15373.7</v>
          </cell>
          <cell r="IM589">
            <v>19444</v>
          </cell>
          <cell r="IN589">
            <v>23333.7</v>
          </cell>
          <cell r="IO589">
            <v>27271.7</v>
          </cell>
          <cell r="IP589">
            <v>31089.3</v>
          </cell>
          <cell r="IQ589">
            <v>34606.5</v>
          </cell>
          <cell r="IR589">
            <v>37920.5</v>
          </cell>
          <cell r="IS589">
            <v>41796.800000000003</v>
          </cell>
          <cell r="IT589">
            <v>45615</v>
          </cell>
        </row>
        <row r="590">
          <cell r="GS590">
            <v>0</v>
          </cell>
          <cell r="GT590">
            <v>0</v>
          </cell>
          <cell r="GU590">
            <v>0</v>
          </cell>
          <cell r="GV590">
            <v>0</v>
          </cell>
          <cell r="GW590">
            <v>0</v>
          </cell>
          <cell r="GX590">
            <v>0</v>
          </cell>
          <cell r="GY590">
            <v>0</v>
          </cell>
          <cell r="GZ590">
            <v>0</v>
          </cell>
          <cell r="HA590">
            <v>0</v>
          </cell>
          <cell r="HB590">
            <v>0</v>
          </cell>
          <cell r="HC590">
            <v>0</v>
          </cell>
          <cell r="HD590">
            <v>0</v>
          </cell>
          <cell r="HH590">
            <v>0</v>
          </cell>
          <cell r="HI590">
            <v>0</v>
          </cell>
          <cell r="HJ590">
            <v>0</v>
          </cell>
          <cell r="HK590">
            <v>0</v>
          </cell>
          <cell r="HL590">
            <v>0</v>
          </cell>
          <cell r="HM590">
            <v>0</v>
          </cell>
          <cell r="HN590">
            <v>0</v>
          </cell>
          <cell r="HO590">
            <v>0</v>
          </cell>
          <cell r="HP590">
            <v>0</v>
          </cell>
          <cell r="HQ590">
            <v>0</v>
          </cell>
          <cell r="HR590">
            <v>0</v>
          </cell>
          <cell r="HS590">
            <v>0</v>
          </cell>
          <cell r="II590">
            <v>0</v>
          </cell>
          <cell r="IJ590">
            <v>0</v>
          </cell>
          <cell r="IK590">
            <v>0</v>
          </cell>
          <cell r="IL590">
            <v>0</v>
          </cell>
          <cell r="IM590">
            <v>0</v>
          </cell>
          <cell r="IN590">
            <v>0</v>
          </cell>
          <cell r="IO590">
            <v>0</v>
          </cell>
          <cell r="IP590">
            <v>0</v>
          </cell>
          <cell r="IQ590">
            <v>0</v>
          </cell>
          <cell r="IR590">
            <v>0</v>
          </cell>
          <cell r="IS590">
            <v>0</v>
          </cell>
          <cell r="IT590">
            <v>0</v>
          </cell>
        </row>
        <row r="591">
          <cell r="GS591">
            <v>0</v>
          </cell>
          <cell r="GT591">
            <v>0</v>
          </cell>
          <cell r="GU591">
            <v>0</v>
          </cell>
          <cell r="GV591">
            <v>0</v>
          </cell>
          <cell r="GW591">
            <v>0</v>
          </cell>
          <cell r="GX591">
            <v>0</v>
          </cell>
          <cell r="GY591">
            <v>0</v>
          </cell>
          <cell r="GZ591">
            <v>0</v>
          </cell>
          <cell r="HA591">
            <v>0</v>
          </cell>
          <cell r="HB591">
            <v>0</v>
          </cell>
          <cell r="HC591">
            <v>0</v>
          </cell>
          <cell r="HD591">
            <v>0</v>
          </cell>
          <cell r="HH591">
            <v>0</v>
          </cell>
          <cell r="HI591">
            <v>0</v>
          </cell>
          <cell r="HJ591">
            <v>0</v>
          </cell>
          <cell r="HK591">
            <v>0</v>
          </cell>
          <cell r="HL591">
            <v>0</v>
          </cell>
          <cell r="HM591">
            <v>0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0</v>
          </cell>
          <cell r="II591">
            <v>976.3</v>
          </cell>
          <cell r="IJ591">
            <v>1948.5</v>
          </cell>
          <cell r="IK591">
            <v>2948.7</v>
          </cell>
          <cell r="IL591">
            <v>3988.9</v>
          </cell>
          <cell r="IM591">
            <v>5053.2</v>
          </cell>
          <cell r="IN591">
            <v>6083</v>
          </cell>
          <cell r="IO591">
            <v>7140</v>
          </cell>
          <cell r="IP591">
            <v>8197.4</v>
          </cell>
          <cell r="IQ591">
            <v>9221.5</v>
          </cell>
          <cell r="IR591">
            <v>10228.9</v>
          </cell>
          <cell r="IS591">
            <v>11437.8</v>
          </cell>
          <cell r="IT591">
            <v>13573.9</v>
          </cell>
        </row>
        <row r="592">
          <cell r="GS592">
            <v>0</v>
          </cell>
          <cell r="GT592">
            <v>0</v>
          </cell>
          <cell r="GU592">
            <v>0</v>
          </cell>
          <cell r="GV592">
            <v>0</v>
          </cell>
          <cell r="GW592">
            <v>0</v>
          </cell>
          <cell r="GX592">
            <v>0</v>
          </cell>
          <cell r="GY592">
            <v>0</v>
          </cell>
          <cell r="GZ592">
            <v>0</v>
          </cell>
          <cell r="HA592">
            <v>0</v>
          </cell>
          <cell r="HB592">
            <v>0</v>
          </cell>
          <cell r="HC592">
            <v>0</v>
          </cell>
          <cell r="HD592">
            <v>0</v>
          </cell>
          <cell r="HH592">
            <v>0</v>
          </cell>
          <cell r="HI592">
            <v>0</v>
          </cell>
          <cell r="HJ592">
            <v>0</v>
          </cell>
          <cell r="HK592">
            <v>0</v>
          </cell>
          <cell r="HL592">
            <v>0</v>
          </cell>
          <cell r="HM592">
            <v>0</v>
          </cell>
          <cell r="HN592">
            <v>0</v>
          </cell>
          <cell r="HO592">
            <v>0</v>
          </cell>
          <cell r="HP592">
            <v>0</v>
          </cell>
          <cell r="HQ592">
            <v>0</v>
          </cell>
          <cell r="HR592">
            <v>0</v>
          </cell>
          <cell r="HS592">
            <v>0</v>
          </cell>
          <cell r="II592">
            <v>764.9</v>
          </cell>
          <cell r="IJ592">
            <v>9663.7999999999993</v>
          </cell>
          <cell r="IK592">
            <v>9663.7999999999993</v>
          </cell>
          <cell r="IL592">
            <v>9663.7999999999993</v>
          </cell>
          <cell r="IM592">
            <v>9663.7999999999993</v>
          </cell>
          <cell r="IN592">
            <v>9663.7999999999993</v>
          </cell>
          <cell r="IO592">
            <v>9663.7999999999993</v>
          </cell>
          <cell r="IP592">
            <v>9663.7999999999993</v>
          </cell>
          <cell r="IQ592">
            <v>9663.7999999999993</v>
          </cell>
          <cell r="IR592">
            <v>9663.7999999999993</v>
          </cell>
          <cell r="IS592">
            <v>9663.7999999999993</v>
          </cell>
          <cell r="IT592">
            <v>9663.7999999999993</v>
          </cell>
        </row>
        <row r="593">
          <cell r="GS593">
            <v>0</v>
          </cell>
          <cell r="GT593">
            <v>0</v>
          </cell>
          <cell r="GU593">
            <v>0</v>
          </cell>
          <cell r="GV593">
            <v>0</v>
          </cell>
          <cell r="GW593">
            <v>0</v>
          </cell>
          <cell r="GX593">
            <v>0</v>
          </cell>
          <cell r="GY593">
            <v>0</v>
          </cell>
          <cell r="GZ593">
            <v>0</v>
          </cell>
          <cell r="HA593">
            <v>0</v>
          </cell>
          <cell r="HB593">
            <v>0</v>
          </cell>
          <cell r="HC593">
            <v>0</v>
          </cell>
          <cell r="HD593">
            <v>0</v>
          </cell>
          <cell r="HH593">
            <v>0</v>
          </cell>
          <cell r="HI593">
            <v>0</v>
          </cell>
          <cell r="HJ593">
            <v>0</v>
          </cell>
          <cell r="HK593">
            <v>0</v>
          </cell>
          <cell r="HL593">
            <v>0</v>
          </cell>
          <cell r="HM593">
            <v>0</v>
          </cell>
          <cell r="HN593">
            <v>0</v>
          </cell>
          <cell r="HO593">
            <v>0</v>
          </cell>
          <cell r="HP593">
            <v>0</v>
          </cell>
          <cell r="HQ593">
            <v>0</v>
          </cell>
          <cell r="HR593">
            <v>0</v>
          </cell>
          <cell r="HS593">
            <v>0</v>
          </cell>
          <cell r="II593">
            <v>69.3</v>
          </cell>
          <cell r="IJ593">
            <v>210.7</v>
          </cell>
          <cell r="IK593">
            <v>358.6</v>
          </cell>
          <cell r="IL593">
            <v>498.9</v>
          </cell>
          <cell r="IM593">
            <v>662.2</v>
          </cell>
          <cell r="IN593">
            <v>834.6</v>
          </cell>
          <cell r="IO593">
            <v>906.1</v>
          </cell>
          <cell r="IP593">
            <v>948.6</v>
          </cell>
          <cell r="IQ593">
            <v>1073.7</v>
          </cell>
          <cell r="IR593">
            <v>1483.625</v>
          </cell>
          <cell r="IS593">
            <v>1709.135</v>
          </cell>
          <cell r="IT593">
            <v>1869.2950000000001</v>
          </cell>
        </row>
        <row r="594"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0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H594">
            <v>0</v>
          </cell>
          <cell r="HI594">
            <v>0</v>
          </cell>
          <cell r="HJ594">
            <v>0</v>
          </cell>
          <cell r="HK594">
            <v>0</v>
          </cell>
          <cell r="HL594">
            <v>0</v>
          </cell>
          <cell r="HM594">
            <v>0</v>
          </cell>
          <cell r="HN594">
            <v>0</v>
          </cell>
          <cell r="HO594">
            <v>0</v>
          </cell>
          <cell r="HP594">
            <v>0</v>
          </cell>
          <cell r="HQ594">
            <v>0</v>
          </cell>
          <cell r="HR594">
            <v>0</v>
          </cell>
          <cell r="HS594">
            <v>0</v>
          </cell>
          <cell r="II594">
            <v>3056.3</v>
          </cell>
          <cell r="IJ594">
            <v>5823.9</v>
          </cell>
          <cell r="IK594">
            <v>9015.7999999999993</v>
          </cell>
          <cell r="IL594">
            <v>12452.3</v>
          </cell>
          <cell r="IM594">
            <v>16327.5</v>
          </cell>
          <cell r="IN594">
            <v>19291.7</v>
          </cell>
          <cell r="IO594">
            <v>22611.1</v>
          </cell>
          <cell r="IP594">
            <v>25354.799999999999</v>
          </cell>
          <cell r="IQ594">
            <v>28658.400000000001</v>
          </cell>
          <cell r="IR594">
            <v>31790.3</v>
          </cell>
          <cell r="IS594">
            <v>35626.5</v>
          </cell>
          <cell r="IT594">
            <v>43856.4</v>
          </cell>
        </row>
        <row r="598">
          <cell r="GS598">
            <v>0</v>
          </cell>
          <cell r="GT598">
            <v>0</v>
          </cell>
          <cell r="GU598">
            <v>0</v>
          </cell>
          <cell r="GV598">
            <v>0</v>
          </cell>
          <cell r="GW598">
            <v>0</v>
          </cell>
          <cell r="GX598">
            <v>0</v>
          </cell>
          <cell r="GY598">
            <v>0</v>
          </cell>
          <cell r="GZ598">
            <v>0</v>
          </cell>
          <cell r="HA598">
            <v>0</v>
          </cell>
          <cell r="HB598">
            <v>0</v>
          </cell>
          <cell r="HC598">
            <v>0</v>
          </cell>
          <cell r="HD598">
            <v>0</v>
          </cell>
          <cell r="HH598">
            <v>0</v>
          </cell>
          <cell r="HI598">
            <v>0</v>
          </cell>
          <cell r="HJ598">
            <v>0</v>
          </cell>
          <cell r="HK598">
            <v>0</v>
          </cell>
          <cell r="HL598">
            <v>0</v>
          </cell>
          <cell r="HM598">
            <v>0</v>
          </cell>
          <cell r="HN598">
            <v>0</v>
          </cell>
          <cell r="HO598">
            <v>0</v>
          </cell>
          <cell r="HP598">
            <v>0</v>
          </cell>
          <cell r="HQ598">
            <v>0</v>
          </cell>
          <cell r="HR598">
            <v>0</v>
          </cell>
          <cell r="HS598">
            <v>0</v>
          </cell>
          <cell r="II598">
            <v>4369</v>
          </cell>
          <cell r="IJ598">
            <v>4359</v>
          </cell>
          <cell r="IK598">
            <v>4358</v>
          </cell>
          <cell r="IL598">
            <v>4355</v>
          </cell>
          <cell r="IM598">
            <v>4349</v>
          </cell>
          <cell r="IN598">
            <v>4351</v>
          </cell>
          <cell r="IO598">
            <v>4351</v>
          </cell>
          <cell r="IP598">
            <v>4334</v>
          </cell>
          <cell r="IQ598">
            <v>4317</v>
          </cell>
          <cell r="IR598">
            <v>4311</v>
          </cell>
          <cell r="IS598">
            <v>4307</v>
          </cell>
          <cell r="IT598">
            <v>4293</v>
          </cell>
        </row>
      </sheetData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ZiS mies"/>
      <sheetName val="RZiS narast.I-VII 2014 DG "/>
      <sheetName val="VII 2014 Cargotabor"/>
      <sheetName val="I-VI 2014 Karsznice"/>
    </sheetNames>
    <sheetDataSet>
      <sheetData sheetId="0" refreshError="1"/>
      <sheetData sheetId="1">
        <row r="11">
          <cell r="C11">
            <v>5952</v>
          </cell>
          <cell r="D11">
            <v>17319043.880000003</v>
          </cell>
          <cell r="E11">
            <v>14066343.16</v>
          </cell>
          <cell r="F11">
            <v>9463858.959999999</v>
          </cell>
          <cell r="G11">
            <v>15139210.199999999</v>
          </cell>
          <cell r="H11">
            <v>10485143.27</v>
          </cell>
          <cell r="I11">
            <v>6979202.6899999976</v>
          </cell>
          <cell r="J11">
            <v>14118111.989999998</v>
          </cell>
          <cell r="K11">
            <v>15342540.279999997</v>
          </cell>
          <cell r="L11">
            <v>7978473.3700000001</v>
          </cell>
          <cell r="M11">
            <v>10737283.51</v>
          </cell>
          <cell r="N11">
            <v>28066281.309999999</v>
          </cell>
          <cell r="O11">
            <v>14432954.710000001</v>
          </cell>
          <cell r="P11">
            <v>23104456.310000002</v>
          </cell>
          <cell r="Q11">
            <v>2288701.92</v>
          </cell>
          <cell r="R11">
            <v>1228354.67</v>
          </cell>
        </row>
        <row r="12">
          <cell r="C12">
            <v>-1500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85429.76000000001</v>
          </cell>
          <cell r="O12">
            <v>0</v>
          </cell>
          <cell r="P12">
            <v>0</v>
          </cell>
          <cell r="Q12">
            <v>944172.20899999992</v>
          </cell>
          <cell r="R12">
            <v>407362.32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51568.5</v>
          </cell>
          <cell r="G13">
            <v>467324.89</v>
          </cell>
          <cell r="H13">
            <v>143042.19</v>
          </cell>
          <cell r="I13">
            <v>103470.1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25522.03</v>
          </cell>
          <cell r="O13">
            <v>134746.31</v>
          </cell>
          <cell r="P13">
            <v>0</v>
          </cell>
          <cell r="Q13">
            <v>0</v>
          </cell>
          <cell r="R13">
            <v>0</v>
          </cell>
        </row>
        <row r="14">
          <cell r="C14">
            <v>0</v>
          </cell>
          <cell r="D14">
            <v>512348.4</v>
          </cell>
          <cell r="E14">
            <v>633734.70000000007</v>
          </cell>
          <cell r="F14">
            <v>240310.76</v>
          </cell>
          <cell r="G14">
            <v>241792.7</v>
          </cell>
          <cell r="H14">
            <v>244257.76</v>
          </cell>
          <cell r="I14">
            <v>23157.599999999999</v>
          </cell>
          <cell r="J14">
            <v>235233.6</v>
          </cell>
          <cell r="K14">
            <v>318326.7</v>
          </cell>
          <cell r="L14">
            <v>202115.30000000002</v>
          </cell>
          <cell r="M14">
            <v>216694.75</v>
          </cell>
          <cell r="N14">
            <v>1407850.95</v>
          </cell>
          <cell r="O14">
            <v>207504</v>
          </cell>
          <cell r="P14">
            <v>834370.45</v>
          </cell>
          <cell r="Q14">
            <v>0</v>
          </cell>
          <cell r="R14">
            <v>0</v>
          </cell>
        </row>
        <row r="16">
          <cell r="C16">
            <v>154770.19</v>
          </cell>
          <cell r="D16">
            <v>426382.68</v>
          </cell>
          <cell r="E16">
            <v>524975.34000000008</v>
          </cell>
          <cell r="F16">
            <v>337760.63999999996</v>
          </cell>
          <cell r="G16">
            <v>549324.06999999995</v>
          </cell>
          <cell r="H16">
            <v>417433.9</v>
          </cell>
          <cell r="I16">
            <v>576058.66</v>
          </cell>
          <cell r="J16">
            <v>617393.31999999995</v>
          </cell>
          <cell r="K16">
            <v>706742.56</v>
          </cell>
          <cell r="L16">
            <v>278855.08999999997</v>
          </cell>
          <cell r="M16">
            <v>106715.01999999999</v>
          </cell>
          <cell r="N16">
            <v>497045.00999999995</v>
          </cell>
          <cell r="O16">
            <v>384808.37</v>
          </cell>
          <cell r="P16">
            <v>594765.38</v>
          </cell>
          <cell r="Q16">
            <v>104709.30000000003</v>
          </cell>
          <cell r="R16">
            <v>61046.570000000007</v>
          </cell>
        </row>
        <row r="17">
          <cell r="C17">
            <v>306186</v>
          </cell>
          <cell r="D17">
            <v>7127307.6799999978</v>
          </cell>
          <cell r="E17">
            <v>6011930.8100000015</v>
          </cell>
          <cell r="F17">
            <v>3695203.8899999992</v>
          </cell>
          <cell r="G17">
            <v>3976889.3799999976</v>
          </cell>
          <cell r="H17">
            <v>3884580.8200000012</v>
          </cell>
          <cell r="I17">
            <v>1745975.0899999999</v>
          </cell>
          <cell r="J17">
            <v>6049008.9199999981</v>
          </cell>
          <cell r="K17">
            <v>5312816.0500000026</v>
          </cell>
          <cell r="L17">
            <v>3100218.9100000006</v>
          </cell>
          <cell r="M17">
            <v>4077198.6300000004</v>
          </cell>
          <cell r="N17">
            <v>13765190.430000033</v>
          </cell>
          <cell r="O17">
            <v>6095306.5499999989</v>
          </cell>
          <cell r="P17">
            <v>8962894.0299999975</v>
          </cell>
          <cell r="Q17">
            <v>394327.59000000043</v>
          </cell>
          <cell r="R17">
            <v>295544.85000000038</v>
          </cell>
        </row>
        <row r="18">
          <cell r="C18">
            <v>947390.24999999988</v>
          </cell>
          <cell r="D18">
            <v>2042552.1800000002</v>
          </cell>
          <cell r="E18">
            <v>834733.91999999993</v>
          </cell>
          <cell r="F18">
            <v>1545722.74</v>
          </cell>
          <cell r="G18">
            <v>3271721.4499999997</v>
          </cell>
          <cell r="H18">
            <v>1295397.6399999997</v>
          </cell>
          <cell r="I18">
            <v>841617.15</v>
          </cell>
          <cell r="J18">
            <v>1874936.8099999994</v>
          </cell>
          <cell r="K18">
            <v>1216555.4000000001</v>
          </cell>
          <cell r="L18">
            <v>796018.08999999985</v>
          </cell>
          <cell r="M18">
            <v>1115396.3999999999</v>
          </cell>
          <cell r="N18">
            <v>4542203.26</v>
          </cell>
          <cell r="O18">
            <v>1077405.8800000001</v>
          </cell>
          <cell r="P18">
            <v>420902.04999999993</v>
          </cell>
          <cell r="Q18">
            <v>1774796.55</v>
          </cell>
          <cell r="R18">
            <v>1001473.8200000001</v>
          </cell>
        </row>
        <row r="19">
          <cell r="C19">
            <v>75405.52</v>
          </cell>
          <cell r="D19">
            <v>167534.35999999999</v>
          </cell>
          <cell r="E19">
            <v>335292.07999999996</v>
          </cell>
          <cell r="F19">
            <v>107767.61000000002</v>
          </cell>
          <cell r="G19">
            <v>150698.99000000002</v>
          </cell>
          <cell r="H19">
            <v>106023.18000000001</v>
          </cell>
          <cell r="I19">
            <v>62472.000000000007</v>
          </cell>
          <cell r="J19">
            <v>169260.36000000004</v>
          </cell>
          <cell r="K19">
            <v>168540.24</v>
          </cell>
          <cell r="L19">
            <v>76463.850000000006</v>
          </cell>
          <cell r="M19">
            <v>81378.37</v>
          </cell>
          <cell r="N19">
            <v>139769.82999999999</v>
          </cell>
          <cell r="O19">
            <v>173923.39</v>
          </cell>
          <cell r="P19">
            <v>373909.25</v>
          </cell>
          <cell r="Q19">
            <v>19237.069999999996</v>
          </cell>
          <cell r="R19">
            <v>18128.330000000002</v>
          </cell>
        </row>
        <row r="20">
          <cell r="C20">
            <v>4303966.2</v>
          </cell>
          <cell r="D20">
            <v>4710873.4399999995</v>
          </cell>
          <cell r="E20">
            <v>4794660.1099999985</v>
          </cell>
          <cell r="F20">
            <v>3303084.79</v>
          </cell>
          <cell r="G20">
            <v>5675133.3600000013</v>
          </cell>
          <cell r="H20">
            <v>3578035.9400000004</v>
          </cell>
          <cell r="I20">
            <v>2465744.7399999998</v>
          </cell>
          <cell r="J20">
            <v>4316005.54</v>
          </cell>
          <cell r="K20">
            <v>5696525.5899999999</v>
          </cell>
          <cell r="L20">
            <v>2526794.4500000002</v>
          </cell>
          <cell r="M20">
            <v>3132967.7299999995</v>
          </cell>
          <cell r="N20">
            <v>6598311.54</v>
          </cell>
          <cell r="O20">
            <v>4935362.8499999996</v>
          </cell>
          <cell r="P20">
            <v>8919403.8299999982</v>
          </cell>
          <cell r="Q20">
            <v>572640.60000000009</v>
          </cell>
          <cell r="R20">
            <v>623587.31000000029</v>
          </cell>
        </row>
        <row r="21">
          <cell r="C21">
            <v>977106.7</v>
          </cell>
          <cell r="D21">
            <v>1347765.77</v>
          </cell>
          <cell r="E21">
            <v>1330814.58</v>
          </cell>
          <cell r="F21">
            <v>900717.45000000007</v>
          </cell>
          <cell r="G21">
            <v>1475147.7599999998</v>
          </cell>
          <cell r="H21">
            <v>979557.13000000035</v>
          </cell>
          <cell r="I21">
            <v>642057.85</v>
          </cell>
          <cell r="J21">
            <v>1266204.26</v>
          </cell>
          <cell r="K21">
            <v>1586706.3500000003</v>
          </cell>
          <cell r="L21">
            <v>740987.78999999992</v>
          </cell>
          <cell r="M21">
            <v>955292.63000000012</v>
          </cell>
          <cell r="N21">
            <v>250093.71999999991</v>
          </cell>
          <cell r="O21">
            <v>1371876.33</v>
          </cell>
          <cell r="P21">
            <v>2368825.6800000002</v>
          </cell>
          <cell r="Q21">
            <v>152588.81999999998</v>
          </cell>
          <cell r="R21">
            <v>174382.77</v>
          </cell>
        </row>
        <row r="22">
          <cell r="C22">
            <v>164268.99</v>
          </cell>
          <cell r="D22">
            <v>19445.849999999999</v>
          </cell>
          <cell r="E22">
            <v>40815.56</v>
          </cell>
          <cell r="F22">
            <v>29488.530000000002</v>
          </cell>
          <cell r="G22">
            <v>38056.959999999999</v>
          </cell>
          <cell r="H22">
            <v>22406.04</v>
          </cell>
          <cell r="I22">
            <v>16403.640000000003</v>
          </cell>
          <cell r="J22">
            <v>25744.970000000005</v>
          </cell>
          <cell r="K22">
            <v>34115.519999999997</v>
          </cell>
          <cell r="L22">
            <v>14887.98</v>
          </cell>
          <cell r="M22">
            <v>13051.129999999997</v>
          </cell>
          <cell r="N22">
            <v>148855.74</v>
          </cell>
          <cell r="O22">
            <v>35951.14</v>
          </cell>
          <cell r="P22">
            <v>79392.029999999955</v>
          </cell>
          <cell r="Q22">
            <v>6552.08</v>
          </cell>
          <cell r="R22">
            <v>3555.21</v>
          </cell>
        </row>
        <row r="23">
          <cell r="C23">
            <v>0</v>
          </cell>
          <cell r="D23">
            <v>387055.65</v>
          </cell>
          <cell r="E23">
            <v>522795.48000000004</v>
          </cell>
          <cell r="F23">
            <v>148171.54999999999</v>
          </cell>
          <cell r="G23">
            <v>157131.37000000002</v>
          </cell>
          <cell r="H23">
            <v>244257.76</v>
          </cell>
          <cell r="I23">
            <v>23157.599999999999</v>
          </cell>
          <cell r="J23">
            <v>185639.27000000002</v>
          </cell>
          <cell r="K23">
            <v>310485.59999999998</v>
          </cell>
          <cell r="L23">
            <v>201012.63999999998</v>
          </cell>
          <cell r="M23">
            <v>195810.2</v>
          </cell>
          <cell r="N23">
            <v>807693.34</v>
          </cell>
          <cell r="O23">
            <v>192804.56</v>
          </cell>
          <cell r="P23">
            <v>760459.34000000008</v>
          </cell>
          <cell r="Q23">
            <v>0</v>
          </cell>
          <cell r="R23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2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>
            <v>977.93</v>
          </cell>
          <cell r="D27">
            <v>717.15</v>
          </cell>
          <cell r="E27">
            <v>0</v>
          </cell>
          <cell r="F27">
            <v>0</v>
          </cell>
          <cell r="G27">
            <v>12060.969999999998</v>
          </cell>
          <cell r="H27">
            <v>0</v>
          </cell>
          <cell r="I27">
            <v>0</v>
          </cell>
          <cell r="J27">
            <v>27924.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>
            <v>49499.99</v>
          </cell>
          <cell r="D28">
            <v>1233789.2500000002</v>
          </cell>
          <cell r="E28">
            <v>761371.72000000009</v>
          </cell>
          <cell r="F28">
            <v>349423.95999999996</v>
          </cell>
          <cell r="G28">
            <v>211307.99999999997</v>
          </cell>
          <cell r="H28">
            <v>402432.41000000003</v>
          </cell>
          <cell r="I28">
            <v>58601.790000000008</v>
          </cell>
          <cell r="J28">
            <v>276481.63999999996</v>
          </cell>
          <cell r="K28">
            <v>360482.62</v>
          </cell>
          <cell r="L28">
            <v>205214.01</v>
          </cell>
          <cell r="M28">
            <v>205452.19</v>
          </cell>
          <cell r="N28">
            <v>539021.77</v>
          </cell>
          <cell r="O28">
            <v>414648.15999999992</v>
          </cell>
          <cell r="P28">
            <v>866264.10000000009</v>
          </cell>
          <cell r="Q28">
            <v>4.99</v>
          </cell>
          <cell r="R28">
            <v>7464.7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78.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>
            <v>30060.04</v>
          </cell>
          <cell r="D32">
            <v>88623</v>
          </cell>
          <cell r="E32">
            <v>151942.62</v>
          </cell>
          <cell r="F32">
            <v>13280.1</v>
          </cell>
          <cell r="G32">
            <v>68502.299999999988</v>
          </cell>
          <cell r="H32">
            <v>23850.75</v>
          </cell>
          <cell r="I32">
            <v>4853.2700000000004</v>
          </cell>
          <cell r="J32">
            <v>11991.42</v>
          </cell>
          <cell r="K32">
            <v>61917.950000000004</v>
          </cell>
          <cell r="L32">
            <v>12609.740000000002</v>
          </cell>
          <cell r="M32">
            <v>19905.47</v>
          </cell>
          <cell r="N32">
            <v>111260.31</v>
          </cell>
          <cell r="O32">
            <v>142310.82</v>
          </cell>
          <cell r="P32">
            <v>135038.37999999998</v>
          </cell>
          <cell r="Q32">
            <v>413.13</v>
          </cell>
          <cell r="R32">
            <v>7294.3600000000006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>
            <v>228400.1</v>
          </cell>
          <cell r="D36">
            <v>43088.04</v>
          </cell>
          <cell r="E36">
            <v>0</v>
          </cell>
          <cell r="F36">
            <v>3644.9600000000009</v>
          </cell>
          <cell r="G36">
            <v>4456.3900000000003</v>
          </cell>
          <cell r="H36">
            <v>0</v>
          </cell>
          <cell r="I36">
            <v>0</v>
          </cell>
          <cell r="J36">
            <v>0</v>
          </cell>
          <cell r="K36">
            <v>271.18</v>
          </cell>
          <cell r="L36">
            <v>0</v>
          </cell>
          <cell r="M36">
            <v>0</v>
          </cell>
          <cell r="N36">
            <v>33011.29</v>
          </cell>
          <cell r="O36">
            <v>0</v>
          </cell>
          <cell r="P36">
            <v>4078.55</v>
          </cell>
          <cell r="Q36">
            <v>0</v>
          </cell>
          <cell r="R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>
            <v>315</v>
          </cell>
          <cell r="D39">
            <v>123.39</v>
          </cell>
          <cell r="E39">
            <v>156.9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23.33</v>
          </cell>
          <cell r="K39">
            <v>151.44</v>
          </cell>
          <cell r="L39">
            <v>0</v>
          </cell>
          <cell r="M39">
            <v>0</v>
          </cell>
          <cell r="N39">
            <v>0</v>
          </cell>
          <cell r="O39">
            <v>233.5</v>
          </cell>
          <cell r="P39">
            <v>63.25</v>
          </cell>
          <cell r="Q39">
            <v>0</v>
          </cell>
          <cell r="R39">
            <v>0</v>
          </cell>
        </row>
        <row r="41">
          <cell r="C41">
            <v>14823.970000000003</v>
          </cell>
          <cell r="D41">
            <v>4428.5799999999981</v>
          </cell>
          <cell r="E41">
            <v>12957.91</v>
          </cell>
          <cell r="F41">
            <v>11.54</v>
          </cell>
          <cell r="G41">
            <v>3454.3099999999995</v>
          </cell>
          <cell r="H41">
            <v>73.069999999999993</v>
          </cell>
          <cell r="I41">
            <v>62.160000000000004</v>
          </cell>
          <cell r="J41">
            <v>183.53999999999996</v>
          </cell>
          <cell r="K41">
            <v>12790.28</v>
          </cell>
          <cell r="L41">
            <v>0.78</v>
          </cell>
          <cell r="M41">
            <v>18.559999999999999</v>
          </cell>
          <cell r="N41">
            <v>23347.489999999998</v>
          </cell>
          <cell r="O41">
            <v>369.65999999999997</v>
          </cell>
          <cell r="P41">
            <v>11077.96</v>
          </cell>
          <cell r="Q41">
            <v>0</v>
          </cell>
          <cell r="R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>
            <v>216300</v>
          </cell>
          <cell r="D44">
            <v>122.99</v>
          </cell>
          <cell r="E44">
            <v>108.6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898.87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.74</v>
          </cell>
          <cell r="Q44">
            <v>0</v>
          </cell>
          <cell r="R44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311647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>
            <v>-1252169.5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256304.57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</sheetData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krót"/>
      <sheetName val="most_2"/>
      <sheetName val="RAPORT"/>
      <sheetName val="Raport-spis treści"/>
      <sheetName val="1. PrzychVsPlanRzecz"/>
      <sheetName val="2 KONSO - Przychody, Koszty"/>
      <sheetName val="3 Spr. z całk. doch"/>
      <sheetName val="3.1 Spr. z całk. doch narast"/>
      <sheetName val="4. spr.z syt.finan."/>
      <sheetName val="4.1 KONSO-Rozrachunki"/>
      <sheetName val="4.2 KONSO-Zapasy"/>
      <sheetName val="5. Działalność operacyjna_finan"/>
      <sheetName val="6. Aporty"/>
      <sheetName val="7. Inwestycje"/>
      <sheetName val="8. PP"/>
      <sheetName val="9. Zatrudnienie"/>
      <sheetName val="Arkusz3"/>
      <sheetName val="WYKRESY"/>
      <sheetName val="WYNIKI"/>
      <sheetName val="11. Dywidenda "/>
      <sheetName val="12. Podsumowanie "/>
      <sheetName val="9a. zmiany w zatrudnieniu"/>
      <sheetName val="10. Analiza wynagrodzeń"/>
      <sheetName val="11 Działalnia optymalizacyjne "/>
      <sheetName val="12 UsługiUtrzNaprPKP CARGOTABOR"/>
      <sheetName val="NPV zakup ładowarki czołowej"/>
      <sheetName val="12. Dywidenda"/>
      <sheetName val="13.Podsumowanie"/>
      <sheetName val="Przychody vs wykonanie Terminal"/>
      <sheetName val="Przychody vs wykonan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4">
          <cell r="C94" t="str">
            <v>Paliwa stałe</v>
          </cell>
        </row>
        <row r="95">
          <cell r="C95" t="str">
            <v>chemia nawozy</v>
          </cell>
        </row>
        <row r="96">
          <cell r="C96" t="str">
            <v>produkty zbożowe biomasa</v>
          </cell>
        </row>
        <row r="97">
          <cell r="C97" t="str">
            <v>drewno i produkty pochodone</v>
          </cell>
        </row>
        <row r="98">
          <cell r="C98" t="str">
            <v>materiały budowlane</v>
          </cell>
        </row>
        <row r="99">
          <cell r="C99" t="str">
            <v>metale i surowce hutnicze</v>
          </cell>
        </row>
        <row r="100">
          <cell r="C100" t="str">
            <v>intermodal</v>
          </cell>
        </row>
        <row r="101">
          <cell r="C101" t="str">
            <v>pozostałe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Woźniak Grzegorz" refreshedDate="45999.538197916663" createdVersion="8" refreshedVersion="8" minRefreshableVersion="3" recordCount="337" xr:uid="{3C2B1FEE-D95C-47F9-9100-D79F39BDE872}">
  <cacheSource type="worksheet">
    <worksheetSource ref="A5:I342" sheet="zał do Uchw"/>
  </cacheSource>
  <cacheFields count="9">
    <cacheField name="Lp." numFmtId="0">
      <sharedItems containsSemiMixedTypes="0" containsString="0" containsNumber="1" containsInteger="1" minValue="1" maxValue="337"/>
    </cacheField>
    <cacheField name="Numer Składnika Aktywów Trwałych_x000a_SAT" numFmtId="0">
      <sharedItems containsSemiMixedTypes="0" containsString="0" containsNumber="1" containsInteger="1" minValue="7000000042" maxValue="9100044916"/>
    </cacheField>
    <cacheField name="seria" numFmtId="0">
      <sharedItems/>
    </cacheField>
    <cacheField name="Seria i numer boczny" numFmtId="0">
      <sharedItems/>
    </cacheField>
    <cacheField name="Typ" numFmtId="0">
      <sharedItems/>
    </cacheField>
    <cacheField name="Rok budowy" numFmtId="0">
      <sharedItems containsSemiMixedTypes="0" containsString="0" containsNumber="1" containsInteger="1" minValue="1965" maxValue="1992"/>
    </cacheField>
    <cacheField name="Miejsce postoju" numFmtId="3">
      <sharedItems count="23">
        <s v="Tarnów"/>
        <s v="Jaworzno Szczakowa"/>
        <s v="Czechowice Dziedzice"/>
        <s v="Leszno"/>
        <s v="Łódź Olechów"/>
        <s v="Skarżysko Kamienna"/>
        <s v="Szczecinek"/>
        <s v="Białystok"/>
        <s v="Rybnik"/>
        <s v="Szczecin"/>
        <s v="Tczew"/>
        <s v="Bydgoszcz"/>
        <s v="Wrocław Brochów"/>
        <s v="Tarnowskie Góry"/>
        <s v="Małaszewicze"/>
        <s v="Zabrzeg Czarnolesie"/>
        <s v="Poznań Franowo"/>
        <s v="Opole"/>
        <s v="Nowy Sącz"/>
        <s v="Węgliniec"/>
        <s v="Żurawica"/>
        <s v="Lublin"/>
        <s v="Siemianówka"/>
      </sharedItems>
    </cacheField>
    <cacheField name="Wartość księgowa_x000a_na 30.09.2025" numFmtId="4">
      <sharedItems containsSemiMixedTypes="0" containsString="0" containsNumber="1" minValue="15080" maxValue="170857.92"/>
    </cacheField>
    <cacheField name="Wartość z wyceny biegłego rzeczoznawcy" numFmtId="4">
      <sharedItems containsSemiMixedTypes="0" containsString="0" containsNumber="1" containsInteger="1" minValue="32567" maxValue="123832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37">
  <r>
    <n v="1"/>
    <n v="7000082488"/>
    <s v="ET22"/>
    <s v="ET22-1021"/>
    <s v="201E"/>
    <n v="1987"/>
    <x v="0"/>
    <n v="122771.88"/>
    <n v="328287"/>
  </r>
  <r>
    <n v="2"/>
    <n v="7000080414"/>
    <s v="ET22"/>
    <s v="ET22-86"/>
    <s v="201E"/>
    <n v="1973"/>
    <x v="1"/>
    <n v="122771.88"/>
    <n v="227640"/>
  </r>
  <r>
    <n v="3"/>
    <n v="7000085635"/>
    <s v="ET22"/>
    <s v="ET22-15"/>
    <s v="201E"/>
    <n v="1972"/>
    <x v="2"/>
    <n v="122771.88"/>
    <n v="309672"/>
  </r>
  <r>
    <n v="4"/>
    <n v="7000000926"/>
    <s v="ET22"/>
    <s v="ET22-844"/>
    <s v="201E"/>
    <n v="1984"/>
    <x v="3"/>
    <n v="109368"/>
    <n v="284954"/>
  </r>
  <r>
    <n v="5"/>
    <n v="7000085651"/>
    <s v="ET22"/>
    <s v="ET22-835"/>
    <s v="201E"/>
    <n v="1983"/>
    <x v="4"/>
    <n v="122771.88"/>
    <n v="324168"/>
  </r>
  <r>
    <n v="6"/>
    <n v="7000082465"/>
    <s v="ET22"/>
    <s v="ET22-12"/>
    <s v="201E"/>
    <n v="1971"/>
    <x v="5"/>
    <n v="122771.88"/>
    <n v="271030"/>
  </r>
  <r>
    <n v="7"/>
    <n v="7000083194"/>
    <s v="ET22"/>
    <s v="ET22-1102"/>
    <s v="201E"/>
    <n v="1988"/>
    <x v="0"/>
    <n v="122771.88"/>
    <n v="323374"/>
  </r>
  <r>
    <n v="8"/>
    <n v="7000080419"/>
    <s v="ET22"/>
    <s v="ET22-872"/>
    <s v="201E"/>
    <n v="1984"/>
    <x v="6"/>
    <n v="109368"/>
    <n v="332558"/>
  </r>
  <r>
    <n v="9"/>
    <n v="7000001829"/>
    <s v="ET22"/>
    <s v="ET22-870"/>
    <s v="201E"/>
    <n v="1984"/>
    <x v="4"/>
    <n v="122771.88"/>
    <n v="335240"/>
  </r>
  <r>
    <n v="10"/>
    <n v="7000091464"/>
    <s v="ET22"/>
    <s v="ET22-602"/>
    <s v="201E"/>
    <n v="1980"/>
    <x v="7"/>
    <n v="122771.88"/>
    <n v="292862"/>
  </r>
  <r>
    <n v="11"/>
    <n v="7000085620"/>
    <s v="ET22"/>
    <s v="ET22-209"/>
    <s v="201E"/>
    <n v="1975"/>
    <x v="8"/>
    <n v="122771.88"/>
    <n v="307020"/>
  </r>
  <r>
    <n v="12"/>
    <n v="7000080959"/>
    <s v="ET22"/>
    <s v="ET22-140"/>
    <s v="201E"/>
    <n v="1974"/>
    <x v="0"/>
    <n v="122771.88"/>
    <n v="316493"/>
  </r>
  <r>
    <n v="13"/>
    <n v="7000001043"/>
    <s v="ET22"/>
    <s v="ET22-750"/>
    <s v="201E"/>
    <n v="1982"/>
    <x v="9"/>
    <n v="122771.88"/>
    <n v="294543"/>
  </r>
  <r>
    <n v="14"/>
    <n v="7000084776"/>
    <s v="ET22"/>
    <s v="ET22-1083"/>
    <s v="201E"/>
    <n v="1987"/>
    <x v="9"/>
    <n v="122771.88"/>
    <n v="271914"/>
  </r>
  <r>
    <n v="15"/>
    <n v="7000086727"/>
    <s v="ET22"/>
    <s v="ET22-117"/>
    <s v="201E"/>
    <n v="1974"/>
    <x v="5"/>
    <n v="122771.88"/>
    <n v="281617"/>
  </r>
  <r>
    <n v="16"/>
    <n v="7000084663"/>
    <s v="ET22"/>
    <s v="ET22-20"/>
    <s v="201E"/>
    <n v="1972"/>
    <x v="10"/>
    <n v="122771.88"/>
    <n v="203785"/>
  </r>
  <r>
    <n v="17"/>
    <n v="7000084662"/>
    <s v="ET22"/>
    <s v="ET22-16"/>
    <s v="201E"/>
    <n v="1972"/>
    <x v="10"/>
    <n v="122771.88"/>
    <n v="209888"/>
  </r>
  <r>
    <n v="18"/>
    <n v="7000080966"/>
    <s v="ET22"/>
    <s v="ET22-114"/>
    <s v="201E"/>
    <n v="1974"/>
    <x v="0"/>
    <n v="122771.88"/>
    <n v="326400"/>
  </r>
  <r>
    <n v="19"/>
    <n v="7000082462"/>
    <s v="ET22"/>
    <s v="ET22-207"/>
    <s v="201E"/>
    <n v="1975"/>
    <x v="7"/>
    <n v="122771.88"/>
    <n v="305983"/>
  </r>
  <r>
    <n v="20"/>
    <n v="7000083263"/>
    <s v="ET22"/>
    <s v="ET22-728"/>
    <s v="201E"/>
    <n v="1982"/>
    <x v="9"/>
    <n v="109368"/>
    <n v="287427"/>
  </r>
  <r>
    <n v="21"/>
    <n v="7000000042"/>
    <s v="ET22"/>
    <s v="ET22-831"/>
    <s v="201E"/>
    <n v="1984"/>
    <x v="9"/>
    <n v="109368"/>
    <n v="290063"/>
  </r>
  <r>
    <n v="22"/>
    <n v="7000084661"/>
    <s v="ET22"/>
    <s v="ET22-14"/>
    <s v="201E"/>
    <n v="1973"/>
    <x v="11"/>
    <n v="122771.88"/>
    <n v="185399"/>
  </r>
  <r>
    <n v="23"/>
    <n v="7000002490"/>
    <s v="ET22"/>
    <s v="ET22-99"/>
    <s v="201E"/>
    <n v="1974"/>
    <x v="5"/>
    <n v="122771.88"/>
    <n v="268007"/>
  </r>
  <r>
    <n v="24"/>
    <n v="7000081727"/>
    <s v="ET22"/>
    <s v="ET22-2007"/>
    <s v="201Em"/>
    <n v="1980"/>
    <x v="6"/>
    <n v="122771.88"/>
    <n v="988216"/>
  </r>
  <r>
    <n v="25"/>
    <n v="7000086752"/>
    <s v="ET22"/>
    <s v="ET22-2012"/>
    <s v="201Em"/>
    <n v="1980"/>
    <x v="12"/>
    <n v="122771.88"/>
    <n v="926445"/>
  </r>
  <r>
    <n v="26"/>
    <n v="7000086759"/>
    <s v="ET22"/>
    <s v="ET22-2020"/>
    <s v="201Em"/>
    <n v="1978"/>
    <x v="12"/>
    <n v="122771.88"/>
    <n v="1016564"/>
  </r>
  <r>
    <n v="27"/>
    <n v="7000082486"/>
    <s v="ET22"/>
    <s v="ET22-2023"/>
    <s v="201Em"/>
    <n v="1980"/>
    <x v="12"/>
    <n v="122771.88"/>
    <n v="923140"/>
  </r>
  <r>
    <n v="28"/>
    <n v="7000086757"/>
    <s v="ET22"/>
    <s v="ET22-2024"/>
    <s v="201Em"/>
    <n v="1978"/>
    <x v="12"/>
    <n v="122771.88"/>
    <n v="917442"/>
  </r>
  <r>
    <n v="29"/>
    <n v="7000082742"/>
    <s v="ET22"/>
    <s v="ET22-2027"/>
    <s v="201Em"/>
    <n v="1977"/>
    <x v="6"/>
    <n v="122771.88"/>
    <n v="1041287"/>
  </r>
  <r>
    <n v="30"/>
    <n v="7000082487"/>
    <s v="ET22"/>
    <s v="ET22-2021"/>
    <s v="201Em"/>
    <n v="1978"/>
    <x v="12"/>
    <n v="122771.88"/>
    <n v="1016564"/>
  </r>
  <r>
    <n v="31"/>
    <n v="7000086758"/>
    <s v="ET22"/>
    <s v="ET22-2026"/>
    <s v="201Em"/>
    <n v="1977"/>
    <x v="12"/>
    <n v="122771.88"/>
    <n v="858146"/>
  </r>
  <r>
    <n v="32"/>
    <n v="7000082553"/>
    <s v="ET22"/>
    <s v="ET22-2025"/>
    <s v="201Em"/>
    <n v="1977"/>
    <x v="12"/>
    <n v="122771.88"/>
    <n v="918725"/>
  </r>
  <r>
    <n v="33"/>
    <n v="7000086756"/>
    <s v="ET22"/>
    <s v="ET22-2022"/>
    <s v="201Em"/>
    <n v="1980"/>
    <x v="12"/>
    <n v="122771.88"/>
    <n v="967674"/>
  </r>
  <r>
    <n v="34"/>
    <n v="7000082984"/>
    <s v="ET22"/>
    <s v="ET22-561"/>
    <s v="201E"/>
    <n v="1980"/>
    <x v="9"/>
    <n v="113591.54"/>
    <n v="279072"/>
  </r>
  <r>
    <n v="35"/>
    <n v="7000091465"/>
    <s v="ET22"/>
    <s v="ET22-744"/>
    <s v="201E"/>
    <n v="1982"/>
    <x v="7"/>
    <n v="122771.88"/>
    <n v="282744"/>
  </r>
  <r>
    <n v="36"/>
    <n v="7000082301"/>
    <s v="ET22"/>
    <s v="ET22-2019"/>
    <s v="201Em"/>
    <n v="1977"/>
    <x v="12"/>
    <n v="122771.88"/>
    <n v="918725"/>
  </r>
  <r>
    <n v="37"/>
    <n v="7000000954"/>
    <s v="ET22"/>
    <s v="ET22-536"/>
    <s v="201E"/>
    <n v="1979"/>
    <x v="9"/>
    <n v="109368"/>
    <n v="262611"/>
  </r>
  <r>
    <n v="38"/>
    <n v="7000086755"/>
    <s v="ET22"/>
    <s v="ET22-2018"/>
    <s v="201Em"/>
    <n v="1978"/>
    <x v="12"/>
    <n v="122771.88"/>
    <n v="1016564"/>
  </r>
  <r>
    <n v="39"/>
    <n v="7000082329"/>
    <s v="ET22"/>
    <s v="ET22-2017"/>
    <s v="201Em"/>
    <n v="1979"/>
    <x v="12"/>
    <n v="122771.88"/>
    <n v="975863"/>
  </r>
  <r>
    <n v="40"/>
    <n v="7000086754"/>
    <s v="ET22"/>
    <s v="ET22-2016"/>
    <s v="201Em"/>
    <n v="1978"/>
    <x v="12"/>
    <n v="122771.88"/>
    <n v="934959"/>
  </r>
  <r>
    <n v="41"/>
    <n v="7000082154"/>
    <s v="ET22"/>
    <s v="ET22-2015"/>
    <s v="201Em"/>
    <n v="1979"/>
    <x v="12"/>
    <n v="122771.88"/>
    <n v="941235"/>
  </r>
  <r>
    <n v="42"/>
    <n v="7000086753"/>
    <s v="ET22"/>
    <s v="ET22-2014"/>
    <s v="201Em"/>
    <n v="1977"/>
    <x v="12"/>
    <n v="122771.88"/>
    <n v="874183"/>
  </r>
  <r>
    <n v="43"/>
    <n v="7000081968"/>
    <s v="ET22"/>
    <s v="ET22-2013"/>
    <s v="201Em"/>
    <n v="1979"/>
    <x v="12"/>
    <n v="122771.88"/>
    <n v="1004881"/>
  </r>
  <r>
    <n v="44"/>
    <n v="7000081888"/>
    <s v="ET22"/>
    <s v="ET22-2011"/>
    <s v="201Em"/>
    <n v="1977"/>
    <x v="12"/>
    <n v="122771.88"/>
    <n v="865729"/>
  </r>
  <r>
    <n v="45"/>
    <n v="7000081784"/>
    <s v="ET22"/>
    <s v="ET22-2009"/>
    <s v="201Em"/>
    <n v="1981"/>
    <x v="12"/>
    <n v="122771.88"/>
    <n v="1024087"/>
  </r>
  <r>
    <n v="46"/>
    <n v="7000086751"/>
    <s v="ET22"/>
    <s v="ET22-2010"/>
    <s v="201Em"/>
    <n v="1978"/>
    <x v="12"/>
    <n v="122771.88"/>
    <n v="913272"/>
  </r>
  <r>
    <n v="47"/>
    <n v="7000086760"/>
    <s v="ET22"/>
    <s v="ET22-2008"/>
    <s v="201Em"/>
    <n v="1982"/>
    <x v="12"/>
    <n v="122771.88"/>
    <n v="853329"/>
  </r>
  <r>
    <n v="48"/>
    <n v="7000081440"/>
    <s v="ET22"/>
    <s v="ET22-2006"/>
    <s v="201Em"/>
    <n v="1979"/>
    <x v="12"/>
    <n v="122771.88"/>
    <n v="913272"/>
  </r>
  <r>
    <n v="49"/>
    <n v="7000081726"/>
    <s v="ET22"/>
    <s v="ET22-2005"/>
    <s v="201Em"/>
    <n v="1978"/>
    <x v="12"/>
    <n v="122771.88"/>
    <n v="813255"/>
  </r>
  <r>
    <n v="50"/>
    <n v="7000086749"/>
    <s v="ET22"/>
    <s v="ET22-2003"/>
    <s v="201Em"/>
    <n v="1978"/>
    <x v="8"/>
    <n v="122771.88"/>
    <n v="806791"/>
  </r>
  <r>
    <n v="51"/>
    <n v="7000086750"/>
    <s v="ET22"/>
    <s v="ET22-2004"/>
    <s v="201Em"/>
    <n v="1971"/>
    <x v="12"/>
    <n v="122771.88"/>
    <n v="893397"/>
  </r>
  <r>
    <n v="52"/>
    <n v="7000086748"/>
    <s v="ET22"/>
    <s v="ET22-2002"/>
    <s v="201Em"/>
    <n v="1980"/>
    <x v="6"/>
    <n v="122771.88"/>
    <n v="949518"/>
  </r>
  <r>
    <n v="53"/>
    <n v="7000091489"/>
    <s v="ET22"/>
    <s v="ET22-890"/>
    <s v="201E"/>
    <n v="1985"/>
    <x v="12"/>
    <n v="122771.88"/>
    <n v="289693"/>
  </r>
  <r>
    <n v="54"/>
    <n v="7000091486"/>
    <s v="ET22"/>
    <s v="ET22-878"/>
    <s v="201E"/>
    <n v="1984"/>
    <x v="12"/>
    <n v="122771.88"/>
    <n v="277960"/>
  </r>
  <r>
    <n v="55"/>
    <n v="7000091487"/>
    <s v="ET22"/>
    <s v="ET22-882"/>
    <s v="201E"/>
    <n v="1984"/>
    <x v="12"/>
    <n v="122771.88"/>
    <n v="321483"/>
  </r>
  <r>
    <n v="56"/>
    <n v="7000086747"/>
    <s v="ET22"/>
    <s v="ET22-2001"/>
    <s v="201Em"/>
    <n v="1978"/>
    <x v="13"/>
    <n v="122771.88"/>
    <n v="822470"/>
  </r>
  <r>
    <n v="57"/>
    <n v="7000000126"/>
    <s v="ET22"/>
    <s v="ET22-850"/>
    <s v="201E"/>
    <n v="1985"/>
    <x v="9"/>
    <n v="122771.88"/>
    <n v="287670"/>
  </r>
  <r>
    <n v="58"/>
    <n v="7000001888"/>
    <s v="ET22"/>
    <s v="ET22-746"/>
    <s v="201E"/>
    <n v="1982"/>
    <x v="4"/>
    <n v="122771.88"/>
    <n v="298547"/>
  </r>
  <r>
    <n v="59"/>
    <n v="7000001873"/>
    <s v="ET22"/>
    <s v="ET22-807"/>
    <s v="201E"/>
    <n v="1983"/>
    <x v="4"/>
    <n v="122771.88"/>
    <n v="314777"/>
  </r>
  <r>
    <n v="60"/>
    <n v="7000091493"/>
    <s v="ET22"/>
    <s v="ET22-927"/>
    <s v="201E"/>
    <n v="1985"/>
    <x v="12"/>
    <n v="122771.88"/>
    <n v="290990"/>
  </r>
  <r>
    <n v="61"/>
    <n v="7000085614"/>
    <s v="ET22"/>
    <s v="ET22-829"/>
    <s v="201E"/>
    <n v="1984"/>
    <x v="2"/>
    <n v="122771.88"/>
    <n v="323217"/>
  </r>
  <r>
    <n v="62"/>
    <n v="7000091483"/>
    <s v="ET22"/>
    <s v="ET22-1004"/>
    <s v="201E"/>
    <n v="1986"/>
    <x v="12"/>
    <n v="122771.88"/>
    <n v="285167"/>
  </r>
  <r>
    <n v="63"/>
    <n v="7000001905"/>
    <s v="ET22"/>
    <s v="ET22-756"/>
    <s v="201E"/>
    <n v="1982"/>
    <x v="4"/>
    <n v="122771.88"/>
    <n v="290169"/>
  </r>
  <r>
    <n v="64"/>
    <n v="7000086743"/>
    <s v="ET22"/>
    <s v="ET22-772"/>
    <s v="201E"/>
    <n v="1983"/>
    <x v="4"/>
    <n v="122771.88"/>
    <n v="313441"/>
  </r>
  <r>
    <n v="65"/>
    <n v="7000000699"/>
    <s v="ET22"/>
    <s v="ET22-998"/>
    <s v="201E"/>
    <n v="1986"/>
    <x v="7"/>
    <n v="122771.88"/>
    <n v="299635"/>
  </r>
  <r>
    <n v="66"/>
    <n v="7000000735"/>
    <s v="ET22"/>
    <s v="ET22-940"/>
    <s v="201E"/>
    <n v="1985"/>
    <x v="7"/>
    <n v="122771.88"/>
    <n v="282410"/>
  </r>
  <r>
    <n v="67"/>
    <n v="7000082788"/>
    <s v="ET22"/>
    <s v="ET22-706"/>
    <s v="201E"/>
    <n v="1982"/>
    <x v="0"/>
    <n v="122771.88"/>
    <n v="337280"/>
  </r>
  <r>
    <n v="68"/>
    <n v="7000081211"/>
    <s v="ET22"/>
    <s v="ET22-699"/>
    <s v="201E"/>
    <n v="1981"/>
    <x v="1"/>
    <n v="122771.88"/>
    <n v="223743"/>
  </r>
  <r>
    <n v="69"/>
    <n v="7000085386"/>
    <s v="ET22"/>
    <s v="ET22-894"/>
    <s v="201E"/>
    <n v="1985"/>
    <x v="13"/>
    <n v="122771.88"/>
    <n v="305782"/>
  </r>
  <r>
    <n v="70"/>
    <n v="7000083886"/>
    <s v="ET22"/>
    <s v="ET22-673"/>
    <s v="201E"/>
    <n v="1981"/>
    <x v="4"/>
    <n v="122771.88"/>
    <n v="310244"/>
  </r>
  <r>
    <n v="71"/>
    <n v="7000091470"/>
    <s v="ET22"/>
    <s v="ET22-711"/>
    <s v="201E"/>
    <n v="1981"/>
    <x v="4"/>
    <n v="122771.88"/>
    <n v="294543"/>
  </r>
  <r>
    <n v="72"/>
    <n v="7000091476"/>
    <s v="ET22"/>
    <s v="ET22-830"/>
    <s v="201E"/>
    <n v="1983"/>
    <x v="14"/>
    <n v="122771.88"/>
    <n v="317907"/>
  </r>
  <r>
    <n v="73"/>
    <n v="7000091469"/>
    <s v="ET22"/>
    <s v="ET22-675"/>
    <s v="201E"/>
    <n v="1981"/>
    <x v="4"/>
    <n v="122771.88"/>
    <n v="290925"/>
  </r>
  <r>
    <n v="74"/>
    <n v="7000085246"/>
    <s v="ET22"/>
    <s v="ET22-680"/>
    <s v="201E"/>
    <n v="1981"/>
    <x v="0"/>
    <n v="122771.88"/>
    <n v="336268"/>
  </r>
  <r>
    <n v="75"/>
    <n v="7000091472"/>
    <s v="ET22"/>
    <s v="ET22-825"/>
    <s v="201E"/>
    <n v="1983"/>
    <x v="4"/>
    <n v="122771.88"/>
    <n v="290418"/>
  </r>
  <r>
    <n v="76"/>
    <n v="7000085387"/>
    <s v="ET22"/>
    <s v="ET22-902"/>
    <s v="201E"/>
    <n v="1985"/>
    <x v="13"/>
    <n v="122771.88"/>
    <n v="294358"/>
  </r>
  <r>
    <n v="77"/>
    <n v="7000084669"/>
    <s v="ET22"/>
    <s v="ET22-917"/>
    <s v="201E"/>
    <n v="1985"/>
    <x v="15"/>
    <n v="122771.88"/>
    <n v="313196"/>
  </r>
  <r>
    <n v="78"/>
    <n v="7000081719"/>
    <s v="ET22"/>
    <s v="ET22-875"/>
    <s v="201E"/>
    <n v="1984"/>
    <x v="13"/>
    <n v="122771.88"/>
    <n v="308906"/>
  </r>
  <r>
    <n v="79"/>
    <n v="7000083887"/>
    <s v="ET22"/>
    <s v="ET22-701"/>
    <s v="201E"/>
    <n v="1981"/>
    <x v="4"/>
    <n v="122771.88"/>
    <n v="311994"/>
  </r>
  <r>
    <n v="80"/>
    <n v="7000091468"/>
    <s v="ET22"/>
    <s v="ET22-1037"/>
    <s v="201E"/>
    <n v="1987"/>
    <x v="4"/>
    <n v="122771.88"/>
    <n v="300284"/>
  </r>
  <r>
    <n v="81"/>
    <n v="7000091495"/>
    <s v="ET22"/>
    <s v="ET22-963"/>
    <s v="201E"/>
    <n v="1986"/>
    <x v="12"/>
    <n v="122771.88"/>
    <n v="277994"/>
  </r>
  <r>
    <n v="82"/>
    <n v="7000001635"/>
    <s v="ET22"/>
    <s v="ET22-612"/>
    <s v="201E"/>
    <n v="1980"/>
    <x v="7"/>
    <n v="122771.88"/>
    <n v="305949"/>
  </r>
  <r>
    <n v="83"/>
    <n v="7000084290"/>
    <s v="ET22"/>
    <s v="ET22-622"/>
    <s v="201E"/>
    <n v="1980"/>
    <x v="0"/>
    <n v="122771.88"/>
    <n v="313446"/>
  </r>
  <r>
    <n v="84"/>
    <n v="7000091485"/>
    <s v="ET22"/>
    <s v="ET22-800"/>
    <s v="201E"/>
    <n v="1983"/>
    <x v="12"/>
    <n v="122771.88"/>
    <n v="288634"/>
  </r>
  <r>
    <n v="85"/>
    <n v="7000091478"/>
    <s v="ET22"/>
    <s v="ET22-868"/>
    <s v="201E"/>
    <n v="1984"/>
    <x v="7"/>
    <n v="122771.88"/>
    <n v="264885"/>
  </r>
  <r>
    <n v="86"/>
    <n v="7000082333"/>
    <s v="ET22"/>
    <s v="ET22-811"/>
    <s v="201E"/>
    <n v="1983"/>
    <x v="0"/>
    <n v="122771.88"/>
    <n v="330204"/>
  </r>
  <r>
    <n v="87"/>
    <n v="7000091496"/>
    <s v="ET22"/>
    <s v="ET22-974"/>
    <s v="201E"/>
    <n v="1986"/>
    <x v="12"/>
    <n v="122771.88"/>
    <n v="290418"/>
  </r>
  <r>
    <n v="88"/>
    <n v="7000091475"/>
    <s v="ET22"/>
    <s v="ET22-1010"/>
    <s v="201E"/>
    <n v="1986"/>
    <x v="14"/>
    <n v="122771.88"/>
    <n v="306612"/>
  </r>
  <r>
    <n v="89"/>
    <n v="7000091479"/>
    <s v="ET22"/>
    <s v="ET22-953"/>
    <s v="201E"/>
    <n v="1985"/>
    <x v="7"/>
    <n v="122771.88"/>
    <n v="266798"/>
  </r>
  <r>
    <n v="90"/>
    <n v="7000084667"/>
    <s v="ET22"/>
    <s v="ET22-624"/>
    <s v="201E"/>
    <n v="1980"/>
    <x v="15"/>
    <n v="122771.88"/>
    <n v="318709"/>
  </r>
  <r>
    <n v="91"/>
    <n v="7000001837"/>
    <s v="ET22"/>
    <s v="ET22-770"/>
    <s v="201E"/>
    <n v="1982"/>
    <x v="4"/>
    <n v="122771.88"/>
    <n v="284751"/>
  </r>
  <r>
    <n v="92"/>
    <n v="7000001826"/>
    <s v="ET22"/>
    <s v="ET22-886"/>
    <s v="201E"/>
    <n v="1984"/>
    <x v="4"/>
    <n v="122771.88"/>
    <n v="314640"/>
  </r>
  <r>
    <n v="93"/>
    <n v="7000083169"/>
    <s v="ET22"/>
    <s v="ET22-717"/>
    <s v="201E"/>
    <n v="1982"/>
    <x v="0"/>
    <n v="122771.88"/>
    <n v="319959"/>
  </r>
  <r>
    <n v="94"/>
    <n v="7000001083"/>
    <s v="ET22"/>
    <s v="ET22-610"/>
    <s v="201E"/>
    <n v="1980"/>
    <x v="16"/>
    <n v="122771.88"/>
    <n v="293994"/>
  </r>
  <r>
    <n v="95"/>
    <n v="7000000433"/>
    <s v="ET22"/>
    <s v="ET22-616"/>
    <s v="201E"/>
    <n v="1980"/>
    <x v="10"/>
    <n v="122771.88"/>
    <n v="210038"/>
  </r>
  <r>
    <n v="96"/>
    <n v="7000084063"/>
    <s v="ET22"/>
    <s v="ET22-968"/>
    <s v="201E"/>
    <n v="1986"/>
    <x v="0"/>
    <n v="122771.88"/>
    <n v="326208"/>
  </r>
  <r>
    <n v="97"/>
    <n v="7000091492"/>
    <s v="ET22"/>
    <s v="ET22-924"/>
    <s v="201E"/>
    <n v="1985"/>
    <x v="12"/>
    <n v="122771.88"/>
    <n v="284707"/>
  </r>
  <r>
    <n v="98"/>
    <n v="7000000737"/>
    <s v="ET22"/>
    <s v="ET22-779"/>
    <s v="201E"/>
    <n v="1982"/>
    <x v="7"/>
    <n v="122771.88"/>
    <n v="290169"/>
  </r>
  <r>
    <n v="99"/>
    <n v="7000081423"/>
    <s v="ET22"/>
    <s v="ET22-2000"/>
    <s v="201Em"/>
    <n v="1977"/>
    <x v="12"/>
    <n v="122771.88"/>
    <n v="772111"/>
  </r>
  <r>
    <n v="100"/>
    <n v="7000082789"/>
    <s v="ET22"/>
    <s v="ET22-606"/>
    <s v="201E"/>
    <n v="1980"/>
    <x v="0"/>
    <n v="122771.88"/>
    <n v="327511"/>
  </r>
  <r>
    <n v="101"/>
    <n v="7000001834"/>
    <s v="ET22"/>
    <s v="ET22-949"/>
    <s v="201E"/>
    <n v="1985"/>
    <x v="4"/>
    <n v="122771.88"/>
    <n v="311661"/>
  </r>
  <r>
    <n v="102"/>
    <n v="7000001074"/>
    <s v="ET22"/>
    <s v="ET22-581"/>
    <s v="201E"/>
    <n v="1980"/>
    <x v="16"/>
    <n v="122771.88"/>
    <n v="278460"/>
  </r>
  <r>
    <n v="103"/>
    <n v="7000000748"/>
    <s v="ET22"/>
    <s v="ET22-960"/>
    <s v="201E"/>
    <n v="1986"/>
    <x v="7"/>
    <n v="122771.88"/>
    <n v="281458"/>
  </r>
  <r>
    <n v="104"/>
    <n v="7000001877"/>
    <s v="ET22"/>
    <s v="ET22-634"/>
    <s v="201E"/>
    <n v="1980"/>
    <x v="4"/>
    <n v="122771.88"/>
    <n v="312732"/>
  </r>
  <r>
    <n v="105"/>
    <n v="7000091471"/>
    <s v="ET22"/>
    <s v="ET22-749"/>
    <s v="201E"/>
    <n v="1982"/>
    <x v="4"/>
    <n v="122771.88"/>
    <n v="290169"/>
  </r>
  <r>
    <n v="106"/>
    <n v="7000082493"/>
    <s v="ET22"/>
    <s v="ET22-799"/>
    <s v="201E"/>
    <n v="1983"/>
    <x v="0"/>
    <n v="122771.88"/>
    <n v="331887"/>
  </r>
  <r>
    <n v="107"/>
    <n v="7000080100"/>
    <s v="ET22"/>
    <s v="ET22-853"/>
    <s v="201E"/>
    <n v="1984"/>
    <x v="13"/>
    <n v="122771.88"/>
    <n v="321448"/>
  </r>
  <r>
    <n v="108"/>
    <n v="7000001866"/>
    <s v="ET22"/>
    <s v="ET22-862"/>
    <s v="201E"/>
    <n v="1984"/>
    <x v="4"/>
    <n v="122771.88"/>
    <n v="286456"/>
  </r>
  <r>
    <n v="109"/>
    <n v="7000082898"/>
    <s v="ET22"/>
    <s v="ET22-563"/>
    <s v="201E"/>
    <n v="1980"/>
    <x v="0"/>
    <n v="122771.88"/>
    <n v="287211"/>
  </r>
  <r>
    <n v="110"/>
    <n v="7000080162"/>
    <s v="ET22"/>
    <s v="ET22-852"/>
    <s v="201E"/>
    <n v="1984"/>
    <x v="13"/>
    <n v="122771.88"/>
    <n v="318709"/>
  </r>
  <r>
    <n v="111"/>
    <n v="7000082444"/>
    <s v="ET22"/>
    <s v="ET22-865"/>
    <s v="201E"/>
    <n v="1984"/>
    <x v="0"/>
    <n v="122771.88"/>
    <n v="304814"/>
  </r>
  <r>
    <n v="112"/>
    <n v="7000082336"/>
    <s v="ET22"/>
    <s v="ET22-773"/>
    <s v="201E"/>
    <n v="1983"/>
    <x v="0"/>
    <n v="122771.88"/>
    <n v="324168"/>
  </r>
  <r>
    <n v="113"/>
    <n v="7000080038"/>
    <s v="ET22"/>
    <s v="ET22-1033"/>
    <s v="201E"/>
    <n v="1987"/>
    <x v="13"/>
    <n v="122771.88"/>
    <n v="283150"/>
  </r>
  <r>
    <n v="114"/>
    <n v="7000082783"/>
    <s v="ET22"/>
    <s v="ET22-568"/>
    <s v="201E"/>
    <n v="1980"/>
    <x v="0"/>
    <n v="122771.88"/>
    <n v="287211"/>
  </r>
  <r>
    <n v="115"/>
    <n v="7000080172"/>
    <s v="ET22"/>
    <s v="ET22-966"/>
    <s v="201E"/>
    <n v="1986"/>
    <x v="13"/>
    <n v="122771.88"/>
    <n v="310651"/>
  </r>
  <r>
    <n v="116"/>
    <n v="7000080068"/>
    <s v="ET22"/>
    <s v="ET22-847"/>
    <s v="201E"/>
    <n v="1984"/>
    <x v="13"/>
    <n v="122771.88"/>
    <n v="264885"/>
  </r>
  <r>
    <n v="117"/>
    <n v="7000091473"/>
    <s v="ET22"/>
    <s v="ET22-861"/>
    <s v="201E"/>
    <n v="1984"/>
    <x v="4"/>
    <n v="122771.88"/>
    <n v="275497"/>
  </r>
  <r>
    <n v="118"/>
    <n v="7000080157"/>
    <s v="ET22"/>
    <s v="ET22-961"/>
    <s v="201E"/>
    <n v="1986"/>
    <x v="13"/>
    <n v="122771.88"/>
    <n v="317628"/>
  </r>
  <r>
    <n v="119"/>
    <n v="7000080158"/>
    <s v="ET22"/>
    <s v="ET22-841"/>
    <s v="201E"/>
    <n v="1984"/>
    <x v="13"/>
    <n v="122771.88"/>
    <n v="306039"/>
  </r>
  <r>
    <n v="120"/>
    <n v="7000082490"/>
    <s v="ET22"/>
    <s v="ET22-904"/>
    <s v="201E"/>
    <n v="1985"/>
    <x v="0"/>
    <n v="122771.88"/>
    <n v="317146"/>
  </r>
  <r>
    <n v="121"/>
    <n v="7000083361"/>
    <s v="ET22"/>
    <s v="ET22-893"/>
    <s v="201E"/>
    <n v="1985"/>
    <x v="2"/>
    <n v="122771.88"/>
    <n v="321633"/>
  </r>
  <r>
    <n v="122"/>
    <n v="7000091494"/>
    <s v="ET22"/>
    <s v="ET22-937"/>
    <s v="201E"/>
    <n v="1985"/>
    <x v="12"/>
    <n v="122771.88"/>
    <n v="257123"/>
  </r>
  <r>
    <n v="123"/>
    <n v="7000091484"/>
    <s v="ET22"/>
    <s v="ET22-1077"/>
    <s v="201E"/>
    <n v="1987"/>
    <x v="12"/>
    <n v="122771.88"/>
    <n v="307543"/>
  </r>
  <r>
    <n v="124"/>
    <n v="7000001835"/>
    <s v="ET22"/>
    <s v="ET22-866"/>
    <s v="201E"/>
    <n v="1984"/>
    <x v="4"/>
    <n v="122771.88"/>
    <n v="289924"/>
  </r>
  <r>
    <n v="125"/>
    <n v="7000091477"/>
    <s v="ET22"/>
    <s v="ET22-1012"/>
    <s v="201E"/>
    <n v="1986"/>
    <x v="7"/>
    <n v="122771.88"/>
    <n v="235864"/>
  </r>
  <r>
    <n v="126"/>
    <n v="7000091488"/>
    <s v="ET22"/>
    <s v="ET22-889"/>
    <s v="201E"/>
    <n v="1985"/>
    <x v="12"/>
    <n v="122771.88"/>
    <n v="284433"/>
  </r>
  <r>
    <n v="127"/>
    <n v="7000091466"/>
    <s v="ET22"/>
    <s v="ET22-745"/>
    <s v="201E"/>
    <n v="1982"/>
    <x v="7"/>
    <n v="122771.88"/>
    <n v="278571"/>
  </r>
  <r>
    <n v="128"/>
    <n v="7000001915"/>
    <s v="ET22"/>
    <s v="ET22-642"/>
    <s v="201E"/>
    <n v="1981"/>
    <x v="4"/>
    <n v="122771.88"/>
    <n v="300516"/>
  </r>
  <r>
    <n v="129"/>
    <n v="7000080153"/>
    <s v="ET22"/>
    <s v="ET22-915"/>
    <s v="201E"/>
    <n v="1985"/>
    <x v="13"/>
    <n v="122771.88"/>
    <n v="279983"/>
  </r>
  <r>
    <n v="130"/>
    <n v="7000080070"/>
    <s v="ET22"/>
    <s v="ET22-1019"/>
    <s v="201E"/>
    <n v="1986"/>
    <x v="13"/>
    <n v="122771.88"/>
    <n v="314690"/>
  </r>
  <r>
    <n v="131"/>
    <n v="7000001916"/>
    <s v="ET22"/>
    <s v="ET22-650"/>
    <s v="201E"/>
    <n v="1981"/>
    <x v="4"/>
    <n v="122771.88"/>
    <n v="292095"/>
  </r>
  <r>
    <n v="132"/>
    <n v="7000091491"/>
    <s v="ET22"/>
    <s v="ET22-899"/>
    <s v="201E"/>
    <n v="1985"/>
    <x v="12"/>
    <n v="122771.88"/>
    <n v="282410"/>
  </r>
  <r>
    <n v="133"/>
    <n v="7000091490"/>
    <s v="ET22"/>
    <s v="ET22-897"/>
    <s v="201E"/>
    <n v="1985"/>
    <x v="12"/>
    <n v="122771.88"/>
    <n v="294358"/>
  </r>
  <r>
    <n v="134"/>
    <n v="7000001864"/>
    <s v="ET22"/>
    <s v="ET22-806"/>
    <s v="201E"/>
    <n v="1983"/>
    <x v="4"/>
    <n v="122771.88"/>
    <n v="296028"/>
  </r>
  <r>
    <n v="135"/>
    <n v="7000080937"/>
    <s v="ET22"/>
    <s v="ET22-562"/>
    <s v="201E"/>
    <n v="1980"/>
    <x v="2"/>
    <n v="122771.88"/>
    <n v="329194"/>
  </r>
  <r>
    <n v="136"/>
    <n v="7000080317"/>
    <s v="ET41"/>
    <s v="ET41-52"/>
    <s v="203E"/>
    <n v="1979"/>
    <x v="1"/>
    <n v="170857.92"/>
    <n v="388211"/>
  </r>
  <r>
    <n v="137"/>
    <n v="7000002416"/>
    <s v="ET41"/>
    <s v="ET41-157"/>
    <s v="203E"/>
    <n v="1981"/>
    <x v="5"/>
    <n v="170857.92"/>
    <n v="374931"/>
  </r>
  <r>
    <n v="138"/>
    <n v="7000081325"/>
    <s v="ET41"/>
    <s v="ET41-8"/>
    <s v="203E"/>
    <n v="1977"/>
    <x v="17"/>
    <n v="170857.92"/>
    <n v="445562"/>
  </r>
  <r>
    <n v="139"/>
    <n v="7000002427"/>
    <s v="ET41"/>
    <s v="ET41-133"/>
    <s v="203E"/>
    <n v="1981"/>
    <x v="5"/>
    <n v="170857.92"/>
    <n v="422004"/>
  </r>
  <r>
    <n v="140"/>
    <n v="7000002419"/>
    <s v="ET41"/>
    <s v="ET41-163"/>
    <s v="203E"/>
    <n v="1985"/>
    <x v="5"/>
    <n v="170857.92"/>
    <n v="375206"/>
  </r>
  <r>
    <n v="141"/>
    <n v="7000081332"/>
    <s v="ET41"/>
    <s v="ET41-199"/>
    <s v="203E"/>
    <n v="1983"/>
    <x v="17"/>
    <n v="170857.92"/>
    <n v="479120"/>
  </r>
  <r>
    <n v="142"/>
    <n v="7000002422"/>
    <s v="ET41"/>
    <s v="ET41-67"/>
    <s v="203E"/>
    <n v="1979"/>
    <x v="5"/>
    <n v="161089.59"/>
    <n v="398608"/>
  </r>
  <r>
    <n v="143"/>
    <n v="7000085256"/>
    <s v="ET41"/>
    <s v="ET41-16"/>
    <s v="203E"/>
    <n v="1978"/>
    <x v="1"/>
    <n v="170857.92"/>
    <n v="401822"/>
  </r>
  <r>
    <n v="144"/>
    <n v="7000080339"/>
    <s v="ET41"/>
    <s v="ET41-62"/>
    <s v="203E"/>
    <n v="1979"/>
    <x v="1"/>
    <n v="170857.92"/>
    <n v="431120"/>
  </r>
  <r>
    <n v="145"/>
    <n v="7000002442"/>
    <s v="ET41"/>
    <s v="ET41-17"/>
    <s v="203E"/>
    <n v="1980"/>
    <x v="5"/>
    <n v="160393.04999999999"/>
    <n v="390520"/>
  </r>
  <r>
    <n v="146"/>
    <n v="7000081328"/>
    <s v="ET41"/>
    <s v="ET41-109"/>
    <s v="203E"/>
    <n v="1980"/>
    <x v="13"/>
    <n v="170857.92"/>
    <n v="459617"/>
  </r>
  <r>
    <n v="147"/>
    <n v="7000080319"/>
    <s v="ET41"/>
    <s v="ET41-18"/>
    <s v="203E"/>
    <n v="1978"/>
    <x v="1"/>
    <n v="170857.92"/>
    <n v="391608"/>
  </r>
  <r>
    <n v="148"/>
    <n v="7000002420"/>
    <s v="ET41"/>
    <s v="ET41-113"/>
    <s v="203E"/>
    <n v="1980"/>
    <x v="5"/>
    <n v="154670.41"/>
    <n v="391208"/>
  </r>
  <r>
    <n v="149"/>
    <n v="7000087262"/>
    <s v="ET41"/>
    <s v="ET41-161"/>
    <s v="203E"/>
    <n v="1981"/>
    <x v="5"/>
    <n v="170857.92"/>
    <n v="425261"/>
  </r>
  <r>
    <n v="150"/>
    <n v="7000002405"/>
    <s v="ET41"/>
    <s v="ET41-130"/>
    <s v="203E"/>
    <n v="1980"/>
    <x v="5"/>
    <n v="152334.18"/>
    <n v="385647"/>
  </r>
  <r>
    <n v="151"/>
    <n v="7000080285"/>
    <s v="ET41"/>
    <s v="ET41-21"/>
    <s v="203E"/>
    <n v="1978"/>
    <x v="1"/>
    <n v="170857.92"/>
    <n v="451219"/>
  </r>
  <r>
    <n v="152"/>
    <n v="7000081336"/>
    <s v="ET41"/>
    <s v="ET41-4"/>
    <s v="203E"/>
    <n v="1977"/>
    <x v="13"/>
    <n v="170857.92"/>
    <n v="437282"/>
  </r>
  <r>
    <n v="153"/>
    <n v="7000002409"/>
    <s v="ET41"/>
    <s v="ET41-25"/>
    <s v="203E"/>
    <n v="1978"/>
    <x v="5"/>
    <n v="151190.48000000001"/>
    <n v="388748"/>
  </r>
  <r>
    <n v="154"/>
    <n v="7000087259"/>
    <s v="ET41"/>
    <s v="ET41-30"/>
    <s v="203E"/>
    <n v="1978"/>
    <x v="5"/>
    <n v="170857.92"/>
    <n v="411033"/>
  </r>
  <r>
    <n v="155"/>
    <n v="7000002414"/>
    <s v="ET41"/>
    <s v="ET41-174"/>
    <s v="203E"/>
    <n v="1982"/>
    <x v="5"/>
    <n v="170857.92"/>
    <n v="379353"/>
  </r>
  <r>
    <n v="156"/>
    <n v="7000085401"/>
    <s v="ET41"/>
    <s v="ET41-144"/>
    <s v="203E"/>
    <n v="1981"/>
    <x v="1"/>
    <n v="170857.92"/>
    <n v="467838"/>
  </r>
  <r>
    <n v="157"/>
    <n v="7000002418"/>
    <s v="ET41"/>
    <s v="ET41-66"/>
    <s v="203E"/>
    <n v="1979"/>
    <x v="5"/>
    <n v="170857.92"/>
    <n v="422493"/>
  </r>
  <r>
    <n v="158"/>
    <n v="7000085257"/>
    <s v="ET41"/>
    <s v="ET41-45"/>
    <s v="203E"/>
    <n v="1978"/>
    <x v="1"/>
    <n v="170857.92"/>
    <n v="436984"/>
  </r>
  <r>
    <n v="159"/>
    <n v="7000083487"/>
    <s v="ET41"/>
    <s v="ET41-54"/>
    <s v="203E"/>
    <n v="1978"/>
    <x v="5"/>
    <n v="170857.92"/>
    <n v="401538"/>
  </r>
  <r>
    <n v="160"/>
    <n v="7000002423"/>
    <s v="ET41"/>
    <s v="ET41-65"/>
    <s v="203E"/>
    <n v="1979"/>
    <x v="5"/>
    <n v="170857.92"/>
    <n v="390121"/>
  </r>
  <r>
    <n v="161"/>
    <n v="7000079929"/>
    <s v="ET41"/>
    <s v="ET41-189"/>
    <s v="203E"/>
    <n v="1983"/>
    <x v="17"/>
    <n v="170857.92"/>
    <n v="444834"/>
  </r>
  <r>
    <n v="162"/>
    <n v="7000085396"/>
    <s v="ET41"/>
    <s v="ET41-145"/>
    <s v="203E"/>
    <n v="1981"/>
    <x v="5"/>
    <n v="170857.92"/>
    <n v="419159"/>
  </r>
  <r>
    <n v="163"/>
    <n v="7000080335"/>
    <s v="ET41"/>
    <s v="ET41-72"/>
    <s v="203E"/>
    <n v="1979"/>
    <x v="1"/>
    <n v="170857.92"/>
    <n v="431989"/>
  </r>
  <r>
    <n v="164"/>
    <n v="7000083302"/>
    <s v="ET41"/>
    <s v="ET41-48"/>
    <s v="203E"/>
    <n v="1978"/>
    <x v="17"/>
    <n v="170857.92"/>
    <n v="475130"/>
  </r>
  <r>
    <n v="165"/>
    <n v="7000002434"/>
    <s v="ET41"/>
    <s v="ET41-75"/>
    <s v="203E"/>
    <n v="1979"/>
    <x v="5"/>
    <n v="170857.92"/>
    <n v="356236"/>
  </r>
  <r>
    <n v="166"/>
    <n v="7000080325"/>
    <s v="ET41"/>
    <s v="ET41-43"/>
    <s v="203E"/>
    <n v="1978"/>
    <x v="1"/>
    <n v="170857.92"/>
    <n v="419890"/>
  </r>
  <r>
    <n v="167"/>
    <n v="7000080312"/>
    <s v="ET41"/>
    <s v="ET41-110"/>
    <s v="203E"/>
    <n v="1980"/>
    <x v="15"/>
    <n v="170857.92"/>
    <n v="455455"/>
  </r>
  <r>
    <n v="168"/>
    <n v="7000081092"/>
    <s v="ET41"/>
    <s v="ET41-143"/>
    <s v="203E"/>
    <n v="1981"/>
    <x v="0"/>
    <n v="170857.92"/>
    <n v="456391"/>
  </r>
  <r>
    <n v="169"/>
    <n v="7000080348"/>
    <s v="ET41"/>
    <s v="ET41-78"/>
    <s v="203E"/>
    <n v="1978"/>
    <x v="15"/>
    <n v="170857.92"/>
    <n v="470426"/>
  </r>
  <r>
    <n v="170"/>
    <n v="7000002415"/>
    <s v="ET41"/>
    <s v="ET41-47"/>
    <s v="203E"/>
    <n v="1978"/>
    <x v="5"/>
    <n v="170857.92"/>
    <n v="427142"/>
  </r>
  <r>
    <n v="171"/>
    <n v="7000002435"/>
    <s v="ET41"/>
    <s v="ET41-69"/>
    <s v="203E"/>
    <n v="1979"/>
    <x v="5"/>
    <n v="144604.20000000001"/>
    <n v="426753"/>
  </r>
  <r>
    <n v="172"/>
    <n v="7000002411"/>
    <s v="ET41"/>
    <s v="ET41-53"/>
    <s v="203E"/>
    <n v="1979"/>
    <x v="5"/>
    <n v="170857.92"/>
    <n v="416828"/>
  </r>
  <r>
    <n v="173"/>
    <n v="7000081090"/>
    <s v="ET41"/>
    <s v="ET41-76"/>
    <s v="203E"/>
    <n v="1979"/>
    <x v="0"/>
    <n v="158724.03"/>
    <n v="459415"/>
  </r>
  <r>
    <n v="174"/>
    <n v="7000084760"/>
    <s v="ET41"/>
    <s v="ET41-90"/>
    <s v="203E"/>
    <n v="1980"/>
    <x v="5"/>
    <n v="170857.92"/>
    <n v="421356"/>
  </r>
  <r>
    <n v="175"/>
    <n v="7000085376"/>
    <s v="ET41"/>
    <s v="ET41-99"/>
    <s v="203E"/>
    <n v="1980"/>
    <x v="15"/>
    <n v="135180"/>
    <n v="455455"/>
  </r>
  <r>
    <n v="176"/>
    <n v="7000080347"/>
    <s v="ET41"/>
    <s v="ET41-74"/>
    <s v="203E"/>
    <n v="1979"/>
    <x v="0"/>
    <n v="170857.92"/>
    <n v="461626"/>
  </r>
  <r>
    <n v="177"/>
    <n v="7000081089"/>
    <s v="ET41"/>
    <s v="ET41-154"/>
    <s v="203E"/>
    <n v="1981"/>
    <x v="18"/>
    <n v="167007.9"/>
    <n v="470178"/>
  </r>
  <r>
    <n v="178"/>
    <n v="7000080302"/>
    <s v="ET41"/>
    <s v="ET41-101"/>
    <s v="203E"/>
    <n v="1980"/>
    <x v="15"/>
    <n v="170857.92"/>
    <n v="447085"/>
  </r>
  <r>
    <n v="179"/>
    <n v="7000080306"/>
    <s v="ET41"/>
    <s v="ET41-94"/>
    <s v="203E"/>
    <n v="1980"/>
    <x v="15"/>
    <n v="170857.92"/>
    <n v="459040"/>
  </r>
  <r>
    <n v="180"/>
    <n v="7000081084"/>
    <s v="ET41"/>
    <s v="ET41-162"/>
    <s v="203E"/>
    <n v="1981"/>
    <x v="0"/>
    <n v="170857.92"/>
    <n v="468733"/>
  </r>
  <r>
    <n v="181"/>
    <n v="7000080308"/>
    <s v="ET41"/>
    <s v="ET41-120"/>
    <s v="203E"/>
    <n v="1980"/>
    <x v="1"/>
    <n v="170857.92"/>
    <n v="439360"/>
  </r>
  <r>
    <n v="182"/>
    <n v="7000084596"/>
    <s v="ET41"/>
    <s v="ET41-149"/>
    <s v="203E"/>
    <n v="1981"/>
    <x v="5"/>
    <n v="170857.92"/>
    <n v="360341"/>
  </r>
  <r>
    <n v="183"/>
    <n v="7000080304"/>
    <s v="ET41"/>
    <s v="ET41-118"/>
    <s v="203E"/>
    <n v="1980"/>
    <x v="1"/>
    <n v="170857.92"/>
    <n v="429958"/>
  </r>
  <r>
    <n v="184"/>
    <n v="7000081335"/>
    <s v="ET41"/>
    <s v="ET41-156"/>
    <s v="203E"/>
    <n v="1981"/>
    <x v="17"/>
    <n v="170857.92"/>
    <n v="462286"/>
  </r>
  <r>
    <n v="185"/>
    <n v="7000084282"/>
    <s v="ET41"/>
    <s v="ET41-200"/>
    <s v="203E"/>
    <n v="1984"/>
    <x v="5"/>
    <n v="170857.92"/>
    <n v="360109"/>
  </r>
  <r>
    <n v="186"/>
    <n v="7000080295"/>
    <s v="ET41"/>
    <s v="ET41-50"/>
    <s v="203E"/>
    <n v="1978"/>
    <x v="1"/>
    <n v="170857.92"/>
    <n v="419165"/>
  </r>
  <r>
    <n v="187"/>
    <n v="7000080343"/>
    <s v="ET41"/>
    <s v="ET41-71"/>
    <s v="203E"/>
    <n v="1979"/>
    <x v="2"/>
    <n v="170857.92"/>
    <n v="467495"/>
  </r>
  <r>
    <n v="188"/>
    <n v="7000080336"/>
    <s v="ET41"/>
    <s v="ET41-139"/>
    <s v="203E"/>
    <n v="1981"/>
    <x v="0"/>
    <n v="170857.92"/>
    <n v="468733"/>
  </r>
  <r>
    <n v="189"/>
    <n v="7000080310"/>
    <s v="ET41"/>
    <s v="ET41-122"/>
    <s v="203E"/>
    <n v="1980"/>
    <x v="1"/>
    <n v="170857.92"/>
    <n v="437828"/>
  </r>
  <r>
    <n v="190"/>
    <n v="7000080345"/>
    <s v="ET41"/>
    <s v="ET41-176"/>
    <s v="203E"/>
    <n v="1982"/>
    <x v="1"/>
    <n v="170857.92"/>
    <n v="434670"/>
  </r>
  <r>
    <n v="191"/>
    <n v="7000081329"/>
    <s v="ET41"/>
    <s v="ET41-124"/>
    <s v="203E"/>
    <n v="1980"/>
    <x v="17"/>
    <n v="170857.92"/>
    <n v="475868"/>
  </r>
  <r>
    <n v="192"/>
    <n v="7000087263"/>
    <s v="ET41"/>
    <s v="ET41-165"/>
    <s v="203E"/>
    <n v="1982"/>
    <x v="5"/>
    <n v="170857.92"/>
    <n v="357864"/>
  </r>
  <r>
    <n v="193"/>
    <n v="7000081079"/>
    <s v="ET41"/>
    <s v="ET41-91"/>
    <s v="203E"/>
    <n v="1980"/>
    <x v="15"/>
    <n v="170857.92"/>
    <n v="443822"/>
  </r>
  <r>
    <n v="194"/>
    <n v="7000082664"/>
    <s v="ET41"/>
    <s v="ET41-172"/>
    <s v="203E"/>
    <n v="1982"/>
    <x v="2"/>
    <n v="170857.92"/>
    <n v="468449"/>
  </r>
  <r>
    <n v="195"/>
    <n v="7000080351"/>
    <s v="ET41"/>
    <s v="ET41-196"/>
    <s v="203E"/>
    <n v="1983"/>
    <x v="15"/>
    <n v="170857.92"/>
    <n v="452746"/>
  </r>
  <r>
    <n v="196"/>
    <n v="7000091498"/>
    <s v="ET41"/>
    <s v="ET41-142"/>
    <s v="203E"/>
    <n v="1981"/>
    <x v="12"/>
    <n v="170857.92"/>
    <n v="454452"/>
  </r>
  <r>
    <n v="197"/>
    <n v="7000085324"/>
    <s v="ET41"/>
    <s v="ET41-129"/>
    <s v="203E"/>
    <n v="1980"/>
    <x v="15"/>
    <n v="170857.92"/>
    <n v="458052"/>
  </r>
  <r>
    <n v="198"/>
    <n v="7000091497"/>
    <s v="ET41"/>
    <s v="ET41-141"/>
    <s v="203E"/>
    <n v="1981"/>
    <x v="12"/>
    <n v="170857.92"/>
    <n v="454728"/>
  </r>
  <r>
    <n v="199"/>
    <n v="7000002425"/>
    <s v="ET41"/>
    <s v="ET41-173"/>
    <s v="203E"/>
    <n v="1982"/>
    <x v="5"/>
    <n v="170857.92"/>
    <n v="385415"/>
  </r>
  <r>
    <n v="200"/>
    <n v="7000087264"/>
    <s v="ET41"/>
    <s v="ET41-175"/>
    <s v="203E"/>
    <n v="1982"/>
    <x v="5"/>
    <n v="170857.92"/>
    <n v="417715"/>
  </r>
  <r>
    <n v="201"/>
    <n v="7000079926"/>
    <s v="ET41"/>
    <s v="ET41-184"/>
    <s v="203E"/>
    <n v="1982"/>
    <x v="13"/>
    <n v="170857.92"/>
    <n v="464696"/>
  </r>
  <r>
    <n v="202"/>
    <n v="7000087261"/>
    <s v="ET41"/>
    <s v="ET41-125"/>
    <s v="203E"/>
    <n v="1980"/>
    <x v="17"/>
    <n v="170857.92"/>
    <n v="465534"/>
  </r>
  <r>
    <n v="203"/>
    <n v="7000080294"/>
    <s v="ET41"/>
    <s v="ET41-70"/>
    <s v="203E"/>
    <n v="1979"/>
    <x v="2"/>
    <n v="170857.92"/>
    <n v="467495"/>
  </r>
  <r>
    <n v="204"/>
    <n v="7000084770"/>
    <s v="ET42"/>
    <s v="ET42-25"/>
    <s v="ET42"/>
    <n v="1980"/>
    <x v="17"/>
    <n v="163886.51999999999"/>
    <n v="383061"/>
  </r>
  <r>
    <n v="205"/>
    <n v="7000084771"/>
    <s v="ET42"/>
    <s v="ET42-29"/>
    <s v="ET42"/>
    <n v="1980"/>
    <x v="17"/>
    <n v="163886.51999999999"/>
    <n v="388500"/>
  </r>
  <r>
    <n v="206"/>
    <n v="7000084058"/>
    <s v="ET42"/>
    <s v="ET42-23"/>
    <s v="ET42"/>
    <n v="1980"/>
    <x v="17"/>
    <n v="163886.51999999999"/>
    <n v="388500"/>
  </r>
  <r>
    <n v="207"/>
    <n v="7000084280"/>
    <s v="ET42"/>
    <s v="ET42-50"/>
    <s v="ET42"/>
    <n v="1982"/>
    <x v="8"/>
    <n v="163886.51999999999"/>
    <n v="386954"/>
  </r>
  <r>
    <n v="208"/>
    <n v="7000085196"/>
    <s v="ET42"/>
    <s v="ET42-46"/>
    <s v="ET42"/>
    <n v="1981"/>
    <x v="17"/>
    <n v="163886.51999999999"/>
    <n v="376720"/>
  </r>
  <r>
    <n v="209"/>
    <n v="7000084293"/>
    <s v="ET42"/>
    <s v="ET42-30"/>
    <s v="ET42"/>
    <n v="1981"/>
    <x v="13"/>
    <n v="163886.51999999999"/>
    <n v="368301"/>
  </r>
  <r>
    <n v="210"/>
    <n v="7000086461"/>
    <s v="ET42"/>
    <s v="ET42-14"/>
    <s v="ET42"/>
    <n v="1979"/>
    <x v="13"/>
    <n v="163886.51999999999"/>
    <n v="370785"/>
  </r>
  <r>
    <n v="211"/>
    <n v="7000085078"/>
    <s v="ET42"/>
    <s v="ET42-26"/>
    <s v="ET42"/>
    <n v="1980"/>
    <x v="17"/>
    <n v="163886.51999999999"/>
    <n v="380619"/>
  </r>
  <r>
    <n v="212"/>
    <n v="7000084583"/>
    <s v="EU07"/>
    <s v="EU07-220"/>
    <s v="4E"/>
    <n v="1973"/>
    <x v="0"/>
    <n v="85326.62"/>
    <n v="192510"/>
  </r>
  <r>
    <n v="213"/>
    <n v="7000084675"/>
    <s v="EU07"/>
    <s v="EU07-114"/>
    <s v="4E"/>
    <n v="1970"/>
    <x v="16"/>
    <n v="85326.62"/>
    <n v="178411"/>
  </r>
  <r>
    <n v="214"/>
    <n v="7000091232"/>
    <s v="EU07"/>
    <s v="EU07-19"/>
    <s v="4E"/>
    <n v="1967"/>
    <x v="1"/>
    <n v="81184"/>
    <n v="189909"/>
  </r>
  <r>
    <n v="215"/>
    <n v="7000091462"/>
    <s v="EU07"/>
    <s v="EU07-193"/>
    <s v="4E"/>
    <n v="1972"/>
    <x v="16"/>
    <n v="85326.62"/>
    <n v="187529"/>
  </r>
  <r>
    <n v="216"/>
    <n v="7000001173"/>
    <s v="EU07"/>
    <s v="EU07-136"/>
    <s v="4E"/>
    <n v="1971"/>
    <x v="16"/>
    <n v="81184"/>
    <n v="184988"/>
  </r>
  <r>
    <n v="217"/>
    <n v="7000084672"/>
    <s v="EU07"/>
    <s v="EU07-33"/>
    <s v="4E"/>
    <n v="1968"/>
    <x v="16"/>
    <n v="81184"/>
    <n v="184910"/>
  </r>
  <r>
    <n v="218"/>
    <n v="7000084678"/>
    <s v="EU07"/>
    <s v="EU07-172"/>
    <s v="4E"/>
    <n v="1971"/>
    <x v="16"/>
    <n v="81184"/>
    <n v="188529"/>
  </r>
  <r>
    <n v="219"/>
    <n v="7000082262"/>
    <s v="EU07"/>
    <s v="EU07-336"/>
    <s v="303E"/>
    <n v="1984"/>
    <x v="0"/>
    <n v="85326.62"/>
    <n v="200260"/>
  </r>
  <r>
    <n v="220"/>
    <n v="7000083149"/>
    <s v="EU07"/>
    <s v="EU07-41"/>
    <s v="4E"/>
    <n v="1968"/>
    <x v="1"/>
    <n v="81184"/>
    <n v="186372"/>
  </r>
  <r>
    <n v="221"/>
    <n v="7000084671"/>
    <s v="EU07"/>
    <s v="EU07-34"/>
    <s v="4E"/>
    <n v="1968"/>
    <x v="18"/>
    <n v="81184"/>
    <n v="190635"/>
  </r>
  <r>
    <n v="222"/>
    <n v="7000083355"/>
    <s v="EU07"/>
    <s v="EU07-176"/>
    <s v="4E"/>
    <n v="1972"/>
    <x v="0"/>
    <n v="81184"/>
    <n v="197780"/>
  </r>
  <r>
    <n v="223"/>
    <n v="7000001080"/>
    <s v="EU07"/>
    <s v="EU07-112"/>
    <s v="4E"/>
    <n v="1970"/>
    <x v="16"/>
    <n v="81184"/>
    <n v="193638"/>
  </r>
  <r>
    <n v="224"/>
    <n v="7000000977"/>
    <s v="EU07"/>
    <s v="EU07-462"/>
    <s v="303E"/>
    <n v="1987"/>
    <x v="16"/>
    <n v="85326.62"/>
    <n v="185458"/>
  </r>
  <r>
    <n v="225"/>
    <n v="7000091500"/>
    <s v="EU07"/>
    <s v="EU07-91"/>
    <s v="4E"/>
    <n v="1970"/>
    <x v="16"/>
    <n v="85326.62"/>
    <n v="178608"/>
  </r>
  <r>
    <n v="226"/>
    <n v="7000084681"/>
    <s v="EU07"/>
    <s v="EU07-515"/>
    <s v="303E"/>
    <n v="1989"/>
    <x v="0"/>
    <n v="85326.62"/>
    <n v="193440"/>
  </r>
  <r>
    <n v="227"/>
    <n v="7000000904"/>
    <s v="EU07"/>
    <s v="EU07-523"/>
    <s v="303E"/>
    <n v="1989"/>
    <x v="16"/>
    <n v="85326.62"/>
    <n v="195459"/>
  </r>
  <r>
    <n v="228"/>
    <n v="7000082304"/>
    <s v="EU07"/>
    <s v="EU07-402"/>
    <s v="303E"/>
    <n v="1986"/>
    <x v="18"/>
    <n v="85326.62"/>
    <n v="198067"/>
  </r>
  <r>
    <n v="229"/>
    <n v="7000091460"/>
    <s v="EU07"/>
    <s v="EU07-119"/>
    <s v="4E"/>
    <n v="1970"/>
    <x v="16"/>
    <n v="85326.62"/>
    <n v="188641"/>
  </r>
  <r>
    <n v="230"/>
    <n v="7000082259"/>
    <s v="EU07"/>
    <s v="EU07-321"/>
    <s v="303E"/>
    <n v="1984"/>
    <x v="0"/>
    <n v="85326.62"/>
    <n v="197456"/>
  </r>
  <r>
    <n v="231"/>
    <n v="7000000896"/>
    <s v="EU07"/>
    <s v="EU07-367"/>
    <s v="303E"/>
    <n v="1985"/>
    <x v="16"/>
    <n v="85326.62"/>
    <n v="181889"/>
  </r>
  <r>
    <n v="232"/>
    <n v="7000084584"/>
    <s v="EU07"/>
    <s v="EU07-359"/>
    <s v="303E"/>
    <n v="1986"/>
    <x v="0"/>
    <n v="85326.62"/>
    <n v="192131"/>
  </r>
  <r>
    <n v="233"/>
    <n v="7000091461"/>
    <s v="EU07"/>
    <s v="EU07-152"/>
    <s v="4E"/>
    <n v="1971"/>
    <x v="16"/>
    <n v="85326.62"/>
    <n v="188086"/>
  </r>
  <r>
    <n v="234"/>
    <n v="7000084677"/>
    <s v="EU07"/>
    <s v="EU07-127"/>
    <s v="4E"/>
    <n v="1970"/>
    <x v="16"/>
    <n v="81184"/>
    <n v="185969"/>
  </r>
  <r>
    <n v="235"/>
    <n v="7000084586"/>
    <s v="EU07"/>
    <s v="EU07-503"/>
    <s v="303E"/>
    <n v="1986"/>
    <x v="18"/>
    <n v="85326.62"/>
    <n v="197055"/>
  </r>
  <r>
    <n v="236"/>
    <n v="7000083148"/>
    <s v="EU07"/>
    <s v="EU07-108"/>
    <s v="4E"/>
    <n v="1970"/>
    <x v="18"/>
    <n v="81184"/>
    <n v="189273"/>
  </r>
  <r>
    <n v="237"/>
    <n v="7000084576"/>
    <s v="EU07"/>
    <s v="EU07-111"/>
    <s v="4E"/>
    <n v="1970"/>
    <x v="16"/>
    <n v="81184"/>
    <n v="190687"/>
  </r>
  <r>
    <n v="238"/>
    <n v="7000082263"/>
    <s v="EU07"/>
    <s v="EU07-543"/>
    <s v="303E"/>
    <n v="1992"/>
    <x v="18"/>
    <n v="85326.62"/>
    <n v="195300"/>
  </r>
  <r>
    <n v="239"/>
    <n v="7000084587"/>
    <s v="EU07"/>
    <s v="EU07-538"/>
    <s v="303E"/>
    <n v="1992"/>
    <x v="0"/>
    <n v="85326.62"/>
    <n v="195300"/>
  </r>
  <r>
    <n v="240"/>
    <n v="7000091463"/>
    <s v="EU07"/>
    <s v="EU07-209"/>
    <s v="4E"/>
    <n v="1972"/>
    <x v="16"/>
    <n v="85326.62"/>
    <n v="185626"/>
  </r>
  <r>
    <n v="241"/>
    <n v="7000084580"/>
    <s v="EU07"/>
    <s v="EU07-210"/>
    <s v="4E"/>
    <n v="1972"/>
    <x v="16"/>
    <n v="81184"/>
    <n v="188641"/>
  </r>
  <r>
    <n v="242"/>
    <n v="7000084582"/>
    <s v="EU07"/>
    <s v="EU07-197"/>
    <s v="4E"/>
    <n v="1972"/>
    <x v="16"/>
    <n v="81184"/>
    <n v="194165"/>
  </r>
  <r>
    <n v="243"/>
    <n v="7000000901"/>
    <s v="EU07"/>
    <s v="EU07-237"/>
    <s v="4E"/>
    <n v="1974"/>
    <x v="16"/>
    <n v="81184"/>
    <n v="196058"/>
  </r>
  <r>
    <n v="244"/>
    <n v="7000000880"/>
    <s v="EU07"/>
    <s v="EU07-337"/>
    <s v="303E"/>
    <n v="1984"/>
    <x v="16"/>
    <n v="85326.62"/>
    <n v="194779"/>
  </r>
  <r>
    <n v="245"/>
    <n v="7000000881"/>
    <s v="EU07"/>
    <s v="EU07-349"/>
    <s v="303E"/>
    <n v="1984"/>
    <x v="16"/>
    <n v="85326.62"/>
    <n v="194779"/>
  </r>
  <r>
    <n v="246"/>
    <n v="7000001025"/>
    <s v="EU07"/>
    <s v="EU07-1530"/>
    <s v="303Eb"/>
    <n v="1971"/>
    <x v="16"/>
    <n v="85326.62"/>
    <n v="153349"/>
  </r>
  <r>
    <n v="247"/>
    <n v="7000001176"/>
    <s v="EU07"/>
    <s v="EU07-96"/>
    <s v="4E"/>
    <n v="1969"/>
    <x v="4"/>
    <n v="81184"/>
    <n v="186766"/>
  </r>
  <r>
    <n v="248"/>
    <n v="7000001038"/>
    <s v="EU07"/>
    <s v="EU07-138"/>
    <s v="4E"/>
    <n v="1971"/>
    <x v="15"/>
    <n v="81184"/>
    <n v="195300"/>
  </r>
  <r>
    <n v="249"/>
    <n v="7000084682"/>
    <s v="EU07"/>
    <s v="EU07-539"/>
    <s v="303E"/>
    <n v="1992"/>
    <x v="8"/>
    <n v="85326.62"/>
    <n v="189531"/>
  </r>
  <r>
    <n v="250"/>
    <n v="7000000885"/>
    <s v="EU07"/>
    <s v="EU07-348"/>
    <s v="303E"/>
    <n v="1984"/>
    <x v="8"/>
    <n v="85326.62"/>
    <n v="192123"/>
  </r>
  <r>
    <n v="251"/>
    <n v="7000084676"/>
    <s v="EU07"/>
    <s v="EU07-171"/>
    <s v="4E"/>
    <n v="1971"/>
    <x v="15"/>
    <n v="81184"/>
    <n v="191628"/>
  </r>
  <r>
    <n v="252"/>
    <n v="7000000974"/>
    <s v="EU07"/>
    <s v="EU07-468"/>
    <s v="303E"/>
    <n v="1987"/>
    <x v="16"/>
    <n v="85326.62"/>
    <n v="186766"/>
  </r>
  <r>
    <n v="253"/>
    <n v="7000000932"/>
    <s v="EU07"/>
    <s v="EU07-527"/>
    <s v="303E"/>
    <n v="1990"/>
    <x v="16"/>
    <n v="85326.62"/>
    <n v="195969"/>
  </r>
  <r>
    <n v="254"/>
    <n v="7000001246"/>
    <s v="SM03"/>
    <s v="SM03-259"/>
    <s v="Ls150"/>
    <n v="1969"/>
    <x v="16"/>
    <n v="15080"/>
    <n v="33060"/>
  </r>
  <r>
    <n v="255"/>
    <n v="7000091041"/>
    <s v="SM03"/>
    <s v="SM03-585"/>
    <s v="Ls150"/>
    <n v="1965"/>
    <x v="12"/>
    <n v="15080"/>
    <n v="32567"/>
  </r>
  <r>
    <n v="256"/>
    <n v="7000091347"/>
    <s v="SM30"/>
    <s v="SM30-228"/>
    <s v="Ls300"/>
    <n v="1965"/>
    <x v="0"/>
    <n v="23750.16"/>
    <n v="37800"/>
  </r>
  <r>
    <n v="257"/>
    <n v="7000087588"/>
    <s v="SM30"/>
    <s v="SM30-204"/>
    <s v="Ls300"/>
    <n v="1965"/>
    <x v="17"/>
    <n v="23089"/>
    <n v="37686"/>
  </r>
  <r>
    <n v="258"/>
    <n v="7000091387"/>
    <s v="SM31"/>
    <s v="SM31-150"/>
    <s v="411D"/>
    <n v="1983"/>
    <x v="13"/>
    <n v="100562.65"/>
    <n v="283536"/>
  </r>
  <r>
    <n v="259"/>
    <n v="7000090104"/>
    <s v="SM31"/>
    <s v="SM31-33"/>
    <s v="411D"/>
    <n v="1977"/>
    <x v="13"/>
    <n v="100562.65"/>
    <n v="268185"/>
  </r>
  <r>
    <n v="260"/>
    <n v="7000080110"/>
    <s v="SM31"/>
    <s v="SM31-118"/>
    <s v="411D"/>
    <n v="1980"/>
    <x v="13"/>
    <n v="100562.65"/>
    <n v="285696"/>
  </r>
  <r>
    <n v="261"/>
    <n v="7000080083"/>
    <s v="SM31"/>
    <s v="SM31-161"/>
    <s v="411D"/>
    <n v="1984"/>
    <x v="13"/>
    <n v="100562.65"/>
    <n v="271891"/>
  </r>
  <r>
    <n v="262"/>
    <n v="7000080144"/>
    <s v="SM31"/>
    <s v="SM31-135"/>
    <s v="411D"/>
    <n v="1980"/>
    <x v="13"/>
    <n v="100562.65"/>
    <n v="297600"/>
  </r>
  <r>
    <n v="263"/>
    <n v="7000090740"/>
    <s v="SM31"/>
    <s v="SM31-44"/>
    <s v="411D"/>
    <n v="1977"/>
    <x v="13"/>
    <n v="100562.65"/>
    <n v="283924"/>
  </r>
  <r>
    <n v="264"/>
    <n v="7000090378"/>
    <s v="SM31"/>
    <s v="SM31-87"/>
    <s v="411D"/>
    <n v="1979"/>
    <x v="13"/>
    <n v="100562.65"/>
    <n v="285415"/>
  </r>
  <r>
    <n v="265"/>
    <n v="7000082747"/>
    <s v="SM31"/>
    <s v="SM31-65"/>
    <s v="411D"/>
    <n v="1978"/>
    <x v="13"/>
    <n v="100562.65"/>
    <n v="283924"/>
  </r>
  <r>
    <n v="266"/>
    <n v="7000080396"/>
    <s v="SM31"/>
    <s v="SM31-95"/>
    <s v="411D"/>
    <n v="1979"/>
    <x v="2"/>
    <n v="100562.65"/>
    <n v="284803"/>
  </r>
  <r>
    <n v="267"/>
    <n v="7000080360"/>
    <s v="SM31"/>
    <s v="SM31-31"/>
    <s v="411D"/>
    <n v="1977"/>
    <x v="1"/>
    <n v="100562.65"/>
    <n v="282744"/>
  </r>
  <r>
    <n v="268"/>
    <n v="7000080106"/>
    <s v="SM31"/>
    <s v="SM31-83"/>
    <s v="411D"/>
    <n v="1979"/>
    <x v="13"/>
    <n v="100562.65"/>
    <n v="287457"/>
  </r>
  <r>
    <n v="269"/>
    <n v="7000080109"/>
    <s v="SM31"/>
    <s v="SM31-99"/>
    <s v="411D"/>
    <n v="1979"/>
    <x v="13"/>
    <n v="100562.65"/>
    <n v="296960"/>
  </r>
  <r>
    <n v="270"/>
    <n v="7000080373"/>
    <s v="SM31"/>
    <s v="SM31-100"/>
    <s v="411D"/>
    <n v="1979"/>
    <x v="1"/>
    <n v="100562.65"/>
    <n v="287457"/>
  </r>
  <r>
    <n v="271"/>
    <n v="7000090353"/>
    <s v="SM31"/>
    <s v="SM31-88"/>
    <s v="411D"/>
    <n v="1979"/>
    <x v="1"/>
    <n v="100562.65"/>
    <n v="279328"/>
  </r>
  <r>
    <n v="272"/>
    <n v="7000001652"/>
    <s v="SM42"/>
    <s v="SM42-529"/>
    <s v="6D"/>
    <n v="1972"/>
    <x v="4"/>
    <n v="61187.28"/>
    <n v="170697"/>
  </r>
  <r>
    <n v="273"/>
    <n v="7000089971"/>
    <s v="SM42"/>
    <s v="SM42-722"/>
    <s v="6D"/>
    <n v="1975"/>
    <x v="4"/>
    <n v="61187.28"/>
    <n v="169857"/>
  </r>
  <r>
    <n v="274"/>
    <n v="7000085316"/>
    <s v="SM42"/>
    <s v="SM42-935"/>
    <s v="6D"/>
    <n v="1983"/>
    <x v="4"/>
    <n v="61187.28"/>
    <n v="169492"/>
  </r>
  <r>
    <n v="275"/>
    <n v="7000084762"/>
    <s v="SM42"/>
    <s v="SM42-1101"/>
    <s v="6D"/>
    <n v="1987"/>
    <x v="14"/>
    <n v="61187.28"/>
    <n v="176942"/>
  </r>
  <r>
    <n v="276"/>
    <n v="7000080187"/>
    <s v="SM42"/>
    <s v="SM42-844"/>
    <s v="6D"/>
    <n v="1976"/>
    <x v="17"/>
    <n v="61187.28"/>
    <n v="170108"/>
  </r>
  <r>
    <n v="277"/>
    <n v="7000089380"/>
    <s v="SM42"/>
    <s v="SM42-1016"/>
    <s v="6D"/>
    <n v="1978"/>
    <x v="19"/>
    <n v="61187.28"/>
    <n v="173691"/>
  </r>
  <r>
    <n v="278"/>
    <n v="7000083205"/>
    <s v="SM42"/>
    <s v="SM42-1073"/>
    <s v="6D"/>
    <n v="1986"/>
    <x v="6"/>
    <n v="61187.28"/>
    <n v="184125"/>
  </r>
  <r>
    <n v="279"/>
    <n v="7000000790"/>
    <s v="SM42"/>
    <s v="SM42-819"/>
    <s v="6D"/>
    <n v="1976"/>
    <x v="14"/>
    <n v="61187.28"/>
    <n v="179599"/>
  </r>
  <r>
    <n v="280"/>
    <n v="7000090085"/>
    <s v="SM42"/>
    <s v="SM42-815"/>
    <s v="6D"/>
    <n v="1976"/>
    <x v="0"/>
    <n v="61187.28"/>
    <n v="175500"/>
  </r>
  <r>
    <n v="281"/>
    <n v="7000002329"/>
    <s v="SM42"/>
    <s v="SM42-702"/>
    <s v="6D"/>
    <n v="1975"/>
    <x v="19"/>
    <n v="61187.28"/>
    <n v="179698"/>
  </r>
  <r>
    <n v="282"/>
    <n v="7000001813"/>
    <s v="SM42"/>
    <s v="SM42-997"/>
    <s v="6D"/>
    <n v="1978"/>
    <x v="14"/>
    <n v="61187.28"/>
    <n v="173124"/>
  </r>
  <r>
    <n v="283"/>
    <n v="7000001671"/>
    <s v="SM42"/>
    <s v="SM42-600"/>
    <s v="6D"/>
    <n v="1973"/>
    <x v="14"/>
    <n v="61187.28"/>
    <n v="177568"/>
  </r>
  <r>
    <n v="284"/>
    <n v="7000001639"/>
    <s v="SM42"/>
    <s v="SM42-632"/>
    <s v="6D"/>
    <n v="1973"/>
    <x v="14"/>
    <n v="61187.28"/>
    <n v="177208"/>
  </r>
  <r>
    <n v="285"/>
    <n v="7000090379"/>
    <s v="SM42"/>
    <s v="SM42-1116"/>
    <s v="6D"/>
    <n v="1988"/>
    <x v="4"/>
    <n v="61187.28"/>
    <n v="176420"/>
  </r>
  <r>
    <n v="286"/>
    <n v="7000001641"/>
    <s v="SM42"/>
    <s v="SM42-631"/>
    <s v="6D"/>
    <n v="1973"/>
    <x v="14"/>
    <n v="61187.28"/>
    <n v="171209"/>
  </r>
  <r>
    <n v="287"/>
    <n v="7000080548"/>
    <s v="SM42"/>
    <s v="SM42-928"/>
    <s v="6D"/>
    <n v="1977"/>
    <x v="1"/>
    <n v="61187.28"/>
    <n v="161050"/>
  </r>
  <r>
    <n v="288"/>
    <n v="7000081137"/>
    <s v="SM42"/>
    <s v="SM42-782"/>
    <s v="6D"/>
    <n v="1975"/>
    <x v="0"/>
    <n v="61187.28"/>
    <n v="169323"/>
  </r>
  <r>
    <n v="289"/>
    <n v="9100044908"/>
    <s v="SM42"/>
    <s v="SM42-827"/>
    <s v="6D"/>
    <n v="1976"/>
    <x v="9"/>
    <n v="67654.100000000006"/>
    <n v="156475"/>
  </r>
  <r>
    <n v="290"/>
    <n v="7000002304"/>
    <s v="SM42"/>
    <s v="SM42-802"/>
    <s v="6D"/>
    <n v="1976"/>
    <x v="12"/>
    <n v="61187.28"/>
    <n v="152986"/>
  </r>
  <r>
    <n v="291"/>
    <n v="7000085291"/>
    <s v="SM42"/>
    <s v="SM42-1028"/>
    <s v="6D"/>
    <n v="1979"/>
    <x v="20"/>
    <n v="61187.28"/>
    <n v="175767"/>
  </r>
  <r>
    <n v="292"/>
    <n v="7000086252"/>
    <s v="SM42"/>
    <s v="SM42-965"/>
    <s v="6D"/>
    <n v="1978"/>
    <x v="20"/>
    <n v="61187.28"/>
    <n v="177992"/>
  </r>
  <r>
    <n v="293"/>
    <n v="7000080538"/>
    <s v="SM42"/>
    <s v="SM42-936"/>
    <s v="6D"/>
    <n v="1977"/>
    <x v="2"/>
    <n v="61187.28"/>
    <n v="161794"/>
  </r>
  <r>
    <n v="294"/>
    <n v="9100044910"/>
    <s v="SM42"/>
    <s v="SM42-988"/>
    <s v="6D"/>
    <n v="1978"/>
    <x v="9"/>
    <n v="67654.100000000006"/>
    <n v="157278"/>
  </r>
  <r>
    <n v="295"/>
    <n v="9100044916"/>
    <s v="SM42"/>
    <s v="SM42-1139"/>
    <s v="6D"/>
    <n v="1990"/>
    <x v="9"/>
    <n v="67654.100000000006"/>
    <n v="160488"/>
  </r>
  <r>
    <n v="296"/>
    <n v="9100044877"/>
    <s v="SM42"/>
    <s v="SM42-1092"/>
    <s v="6D"/>
    <n v="1986"/>
    <x v="9"/>
    <n v="67654.100000000006"/>
    <n v="158883"/>
  </r>
  <r>
    <n v="297"/>
    <n v="7000081100"/>
    <s v="SM42"/>
    <s v="SM42-1131"/>
    <s v="6D"/>
    <n v="1990"/>
    <x v="0"/>
    <n v="61187.28"/>
    <n v="178653"/>
  </r>
  <r>
    <n v="298"/>
    <n v="7000081524"/>
    <s v="SM42"/>
    <s v="SM42-1083"/>
    <s v="6D"/>
    <n v="1986"/>
    <x v="17"/>
    <n v="61187.28"/>
    <n v="179139"/>
  </r>
  <r>
    <n v="299"/>
    <n v="9100044913"/>
    <s v="SM42"/>
    <s v="SM42-1126"/>
    <s v="6D"/>
    <n v="1990"/>
    <x v="9"/>
    <n v="67654.100000000006"/>
    <n v="165391"/>
  </r>
  <r>
    <n v="300"/>
    <n v="7000000757"/>
    <s v="SM42"/>
    <s v="SM42-735"/>
    <s v="6D"/>
    <n v="1975"/>
    <x v="4"/>
    <n v="61187.28"/>
    <n v="168945"/>
  </r>
  <r>
    <n v="301"/>
    <n v="7000080533"/>
    <s v="SM42"/>
    <s v="SM42-507"/>
    <s v="6D"/>
    <n v="1972"/>
    <x v="0"/>
    <n v="61187.28"/>
    <n v="177309"/>
  </r>
  <r>
    <n v="302"/>
    <n v="7000083291"/>
    <s v="SM42"/>
    <s v="SM42-990"/>
    <s v="6D"/>
    <n v="1978"/>
    <x v="0"/>
    <n v="61187.28"/>
    <n v="171045"/>
  </r>
  <r>
    <n v="303"/>
    <n v="7000083006"/>
    <s v="SM42"/>
    <s v="SM42-886"/>
    <s v="6D"/>
    <n v="1976"/>
    <x v="0"/>
    <n v="61187.28"/>
    <n v="168451"/>
  </r>
  <r>
    <n v="304"/>
    <n v="7000079836"/>
    <s v="SM42"/>
    <s v="SM42-1052"/>
    <s v="6D"/>
    <n v="1980"/>
    <x v="21"/>
    <n v="61187.28"/>
    <n v="157107"/>
  </r>
  <r>
    <n v="305"/>
    <n v="7000002587"/>
    <s v="SM42"/>
    <s v="SM42-983"/>
    <s v="6D"/>
    <n v="1978"/>
    <x v="5"/>
    <n v="61187.28"/>
    <n v="177448"/>
  </r>
  <r>
    <n v="306"/>
    <n v="7000080566"/>
    <s v="SM42"/>
    <s v="SM42-669"/>
    <s v="6D"/>
    <n v="1974"/>
    <x v="15"/>
    <n v="61187.28"/>
    <n v="171195"/>
  </r>
  <r>
    <n v="307"/>
    <n v="7000080550"/>
    <s v="SM42"/>
    <s v="SM42-914"/>
    <s v="6D"/>
    <n v="1977"/>
    <x v="15"/>
    <n v="61187.28"/>
    <n v="172670"/>
  </r>
  <r>
    <n v="308"/>
    <n v="7000080529"/>
    <s v="SM42"/>
    <s v="SM42-792"/>
    <s v="6D"/>
    <n v="1975"/>
    <x v="2"/>
    <n v="61187.28"/>
    <n v="160987"/>
  </r>
  <r>
    <n v="309"/>
    <n v="7000081022"/>
    <s v="SM42"/>
    <s v="SM42-813"/>
    <s v="6D"/>
    <n v="1976"/>
    <x v="21"/>
    <n v="61187.28"/>
    <n v="177044"/>
  </r>
  <r>
    <n v="310"/>
    <n v="7000089399"/>
    <s v="SM48"/>
    <s v="SM48-64"/>
    <s v="TEM2"/>
    <n v="1977"/>
    <x v="22"/>
    <n v="101395.72"/>
    <n v="289647"/>
  </r>
  <r>
    <n v="311"/>
    <n v="7000091358"/>
    <s v="SM48"/>
    <s v="SM48-82"/>
    <s v="TEM2"/>
    <n v="1978"/>
    <x v="14"/>
    <n v="101395.72"/>
    <n v="287275"/>
  </r>
  <r>
    <n v="312"/>
    <n v="7000001582"/>
    <s v="SM48"/>
    <s v="SM48-75"/>
    <s v="TEM2"/>
    <n v="1978"/>
    <x v="14"/>
    <n v="101395.72"/>
    <n v="288189"/>
  </r>
  <r>
    <n v="313"/>
    <n v="7000083000"/>
    <s v="SM48"/>
    <s v="SM48-76"/>
    <s v="TEM2"/>
    <n v="1978"/>
    <x v="22"/>
    <n v="101395.72"/>
    <n v="295680"/>
  </r>
  <r>
    <n v="314"/>
    <n v="7000089573"/>
    <s v="ST44"/>
    <s v="ST44-1102"/>
    <s v="M62"/>
    <n v="1988"/>
    <x v="7"/>
    <n v="100649.35"/>
    <n v="254448"/>
  </r>
  <r>
    <n v="315"/>
    <n v="7000087431"/>
    <s v="ST44"/>
    <s v="ST44-1099"/>
    <s v="M62"/>
    <n v="1988"/>
    <x v="7"/>
    <n v="100649.35"/>
    <n v="246901"/>
  </r>
  <r>
    <n v="316"/>
    <n v="7000091467"/>
    <s v="ST44"/>
    <s v="ST44-1112"/>
    <s v="M62"/>
    <n v="1988"/>
    <x v="7"/>
    <n v="100649.35"/>
    <n v="235227"/>
  </r>
  <r>
    <n v="317"/>
    <n v="7000086738"/>
    <s v="ST44"/>
    <s v="ST44-1101"/>
    <s v="M62"/>
    <n v="1988"/>
    <x v="1"/>
    <n v="100649.35"/>
    <n v="240847"/>
  </r>
  <r>
    <n v="318"/>
    <n v="7000087490"/>
    <s v="ST45"/>
    <s v="ST45-19"/>
    <s v="301Dd"/>
    <n v="1975"/>
    <x v="5"/>
    <n v="88122.05"/>
    <n v="972082"/>
  </r>
  <r>
    <n v="319"/>
    <n v="7000085492"/>
    <s v="ST45"/>
    <s v="ST45-17"/>
    <s v="301Dd"/>
    <n v="1976"/>
    <x v="6"/>
    <n v="88122.05"/>
    <n v="1005049"/>
  </r>
  <r>
    <n v="320"/>
    <n v="7000001359"/>
    <s v="ST45"/>
    <s v="ST45-14"/>
    <s v="301Dd"/>
    <n v="1975"/>
    <x v="6"/>
    <n v="88122.05"/>
    <n v="1003208"/>
  </r>
  <r>
    <n v="321"/>
    <n v="7000085288"/>
    <s v="ST45"/>
    <s v="ST45-16"/>
    <s v="301Dd"/>
    <n v="1976"/>
    <x v="11"/>
    <n v="88122.05"/>
    <n v="1010100"/>
  </r>
  <r>
    <n v="322"/>
    <n v="7000085274"/>
    <s v="ST45"/>
    <s v="ST45-15"/>
    <s v="301Dd"/>
    <n v="1976"/>
    <x v="6"/>
    <n v="88122.05"/>
    <n v="1005049"/>
  </r>
  <r>
    <n v="323"/>
    <n v="7000085208"/>
    <s v="ST45"/>
    <s v="ST45-12"/>
    <s v="301Dd"/>
    <n v="1975"/>
    <x v="6"/>
    <n v="88122.05"/>
    <n v="1003208"/>
  </r>
  <r>
    <n v="324"/>
    <n v="7000085222"/>
    <s v="ST45"/>
    <s v="ST45-13"/>
    <s v="301Dd"/>
    <n v="1976"/>
    <x v="6"/>
    <n v="88122.05"/>
    <n v="1005049"/>
  </r>
  <r>
    <n v="325"/>
    <n v="7000085207"/>
    <s v="ST45"/>
    <s v="ST45-11"/>
    <s v="301Dd"/>
    <n v="1975"/>
    <x v="6"/>
    <n v="88122.05"/>
    <n v="1003208"/>
  </r>
  <r>
    <n v="326"/>
    <n v="7000085596"/>
    <s v="ST45"/>
    <s v="ST45-10"/>
    <s v="301Dd"/>
    <n v="1975"/>
    <x v="5"/>
    <n v="88122.05"/>
    <n v="972082"/>
  </r>
  <r>
    <n v="327"/>
    <n v="7000089401"/>
    <s v="ST45"/>
    <s v="ST45-9"/>
    <s v="301Dd"/>
    <n v="1975"/>
    <x v="5"/>
    <n v="88122.05"/>
    <n v="972082"/>
  </r>
  <r>
    <n v="328"/>
    <n v="7000084824"/>
    <s v="ST45"/>
    <s v="ST45-8"/>
    <s v="301Dd"/>
    <n v="1976"/>
    <x v="21"/>
    <n v="88122.05"/>
    <n v="968310"/>
  </r>
  <r>
    <n v="329"/>
    <n v="7000087423"/>
    <s v="ST45"/>
    <s v="ST45-18"/>
    <s v="301Dd"/>
    <n v="1976"/>
    <x v="21"/>
    <n v="88122.05"/>
    <n v="968310"/>
  </r>
  <r>
    <n v="330"/>
    <n v="7000084759"/>
    <s v="ST45"/>
    <s v="ST45-6"/>
    <s v="301Dd"/>
    <n v="1975"/>
    <x v="21"/>
    <n v="88122.05"/>
    <n v="965552"/>
  </r>
  <r>
    <n v="331"/>
    <n v="7000089277"/>
    <s v="ST45"/>
    <s v="ST45-5"/>
    <s v="301Dd"/>
    <n v="1976"/>
    <x v="2"/>
    <n v="88122.05"/>
    <n v="1007069"/>
  </r>
  <r>
    <n v="332"/>
    <n v="7000084767"/>
    <s v="ST45"/>
    <s v="ST45-7"/>
    <s v="301Dd"/>
    <n v="1975"/>
    <x v="5"/>
    <n v="88122.05"/>
    <n v="972082"/>
  </r>
  <r>
    <n v="333"/>
    <n v="7000083201"/>
    <s v="ST45"/>
    <s v="ST45-4"/>
    <s v="301Db"/>
    <n v="1976"/>
    <x v="11"/>
    <n v="88122.05"/>
    <n v="862625"/>
  </r>
  <r>
    <n v="334"/>
    <n v="7000083202"/>
    <s v="ST45"/>
    <s v="ST45-1"/>
    <s v="301Db"/>
    <n v="1974"/>
    <x v="1"/>
    <n v="88122.05"/>
    <n v="996122"/>
  </r>
  <r>
    <n v="335"/>
    <n v="7000087474"/>
    <s v="ST45"/>
    <s v="ST45-3"/>
    <s v="301Dd"/>
    <n v="1976"/>
    <x v="21"/>
    <n v="88122.05"/>
    <n v="974544"/>
  </r>
  <r>
    <n v="336"/>
    <n v="7000084589"/>
    <s v="ST45"/>
    <s v="ST45-2"/>
    <s v="301Dd"/>
    <n v="1976"/>
    <x v="1"/>
    <n v="88122.05"/>
    <n v="937045"/>
  </r>
  <r>
    <n v="337"/>
    <n v="7000085075"/>
    <s v="ST46"/>
    <s v="ST46-1"/>
    <s v="303Da"/>
    <n v="1978"/>
    <x v="19"/>
    <n v="85377.600000000006"/>
    <n v="123832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75C607F-BFB1-4707-A731-D2B3E6483DBB}" name="Tabela przestawna1" cacheId="0" applyNumberFormats="0" applyBorderFormats="0" applyFontFormats="0" applyPatternFormats="0" applyAlignmentFormats="0" applyWidthHeightFormats="1" dataCaption="Wartości" updatedVersion="8" minRefreshableVersion="3" useAutoFormatting="1" itemPrintTitles="1" createdVersion="8" indent="0" outline="1" outlineData="1" multipleFieldFilters="0">
  <location ref="I11:J35" firstHeaderRow="1" firstDataRow="1" firstDataCol="1"/>
  <pivotFields count="9">
    <pivotField showAll="0"/>
    <pivotField showAll="0"/>
    <pivotField showAll="0"/>
    <pivotField dataField="1" showAll="0"/>
    <pivotField showAll="0"/>
    <pivotField showAll="0"/>
    <pivotField axis="axisRow" showAll="0">
      <items count="24">
        <item x="7"/>
        <item x="11"/>
        <item x="2"/>
        <item x="1"/>
        <item x="3"/>
        <item x="21"/>
        <item x="4"/>
        <item x="14"/>
        <item x="18"/>
        <item x="17"/>
        <item x="16"/>
        <item x="8"/>
        <item x="22"/>
        <item x="5"/>
        <item x="9"/>
        <item x="6"/>
        <item x="13"/>
        <item x="0"/>
        <item x="10"/>
        <item x="19"/>
        <item x="12"/>
        <item x="15"/>
        <item x="20"/>
        <item t="default"/>
      </items>
    </pivotField>
    <pivotField numFmtId="4" showAll="0"/>
    <pivotField numFmtId="4" showAll="0"/>
  </pivotFields>
  <rowFields count="1">
    <field x="6"/>
  </rowFields>
  <rowItems count="2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 t="grand">
      <x/>
    </i>
  </rowItems>
  <colItems count="1">
    <i/>
  </colItems>
  <dataFields count="1">
    <dataField name="Liczba z Seria i numer boczny" fld="3" subtotal="count" baseField="0" baseItem="0"/>
  </dataFields>
  <formats count="7">
    <format dxfId="6">
      <pivotArea dataOnly="0" labelOnly="1" fieldPosition="0">
        <references count="1">
          <reference field="6" count="1">
            <x v="8"/>
          </reference>
        </references>
      </pivotArea>
    </format>
    <format dxfId="5">
      <pivotArea dataOnly="0" labelOnly="1" fieldPosition="0">
        <references count="1">
          <reference field="6" count="1">
            <x v="9"/>
          </reference>
        </references>
      </pivotArea>
    </format>
    <format dxfId="4">
      <pivotArea dataOnly="0" labelOnly="1" fieldPosition="0">
        <references count="1">
          <reference field="6" count="1">
            <x v="21"/>
          </reference>
        </references>
      </pivotArea>
    </format>
    <format dxfId="3">
      <pivotArea dataOnly="0" labelOnly="1" fieldPosition="0">
        <references count="1">
          <reference field="6" count="1">
            <x v="17"/>
          </reference>
        </references>
      </pivotArea>
    </format>
    <format dxfId="2">
      <pivotArea dataOnly="0" labelOnly="1" fieldPosition="0">
        <references count="1">
          <reference field="6" count="1">
            <x v="4"/>
          </reference>
        </references>
      </pivotArea>
    </format>
    <format dxfId="1">
      <pivotArea dataOnly="0" labelOnly="1" fieldPosition="0">
        <references count="1">
          <reference field="6" count="1">
            <x v="15"/>
          </reference>
        </references>
      </pivotArea>
    </format>
    <format dxfId="0">
      <pivotArea dataOnly="0" labelOnly="1" fieldPosition="0">
        <references count="1">
          <reference field="6" count="1">
            <x v="2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AE052-E4FE-44CC-AD99-D3BA8571D412}">
  <dimension ref="A1:J343"/>
  <sheetViews>
    <sheetView tabSelected="1" view="pageBreakPreview" topLeftCell="A53" zoomScale="80" zoomScaleNormal="80" zoomScaleSheetLayoutView="80" workbookViewId="0">
      <selection activeCell="K8" sqref="K8"/>
    </sheetView>
  </sheetViews>
  <sheetFormatPr defaultRowHeight="14.5" x14ac:dyDescent="0.35"/>
  <cols>
    <col min="1" max="1" width="8.26953125" style="4" customWidth="1"/>
    <col min="2" max="2" width="20.26953125" customWidth="1"/>
    <col min="3" max="3" width="35.26953125" customWidth="1"/>
    <col min="4" max="4" width="38" customWidth="1"/>
    <col min="5" max="5" width="34" customWidth="1"/>
    <col min="7" max="7" width="13.7265625" customWidth="1"/>
    <col min="8" max="8" width="0" hidden="1" customWidth="1"/>
    <col min="9" max="9" width="22.453125" hidden="1" customWidth="1"/>
    <col min="10" max="10" width="27.7265625" hidden="1" customWidth="1"/>
    <col min="11" max="11" width="35.7265625" customWidth="1"/>
  </cols>
  <sheetData>
    <row r="1" spans="1:10" ht="33" customHeight="1" x14ac:dyDescent="0.35">
      <c r="A1" s="16" t="s">
        <v>446</v>
      </c>
      <c r="B1" s="17"/>
      <c r="C1" s="17"/>
      <c r="D1" s="17"/>
      <c r="E1" s="17"/>
      <c r="F1" s="10"/>
      <c r="G1" s="10"/>
    </row>
    <row r="2" spans="1:10" ht="10.5" customHeight="1" x14ac:dyDescent="0.35">
      <c r="A2" s="7"/>
      <c r="B2" s="7"/>
      <c r="C2" s="7"/>
      <c r="D2" s="7"/>
      <c r="E2" s="8"/>
      <c r="F2" s="8"/>
      <c r="G2" s="9"/>
    </row>
    <row r="3" spans="1:10" ht="21" x14ac:dyDescent="0.5">
      <c r="A3" s="18" t="s">
        <v>443</v>
      </c>
      <c r="B3" s="18"/>
      <c r="C3" s="18"/>
      <c r="D3" s="18"/>
      <c r="E3" s="18"/>
      <c r="F3" s="11"/>
      <c r="G3" s="11"/>
    </row>
    <row r="4" spans="1:10" ht="11.25" customHeight="1" x14ac:dyDescent="0.35"/>
    <row r="5" spans="1:10" ht="60.75" customHeight="1" x14ac:dyDescent="0.35">
      <c r="A5" s="14" t="s">
        <v>358</v>
      </c>
      <c r="B5" s="15" t="s">
        <v>445</v>
      </c>
      <c r="C5" s="15" t="s">
        <v>361</v>
      </c>
      <c r="D5" s="15" t="s">
        <v>365</v>
      </c>
      <c r="E5" s="15" t="s">
        <v>442</v>
      </c>
    </row>
    <row r="6" spans="1:10" x14ac:dyDescent="0.35">
      <c r="A6" s="3">
        <v>1</v>
      </c>
      <c r="B6" s="1" t="s">
        <v>59</v>
      </c>
      <c r="C6" s="6" t="s">
        <v>0</v>
      </c>
      <c r="D6" s="6" t="s">
        <v>444</v>
      </c>
      <c r="E6" s="2">
        <v>9000</v>
      </c>
    </row>
    <row r="7" spans="1:10" x14ac:dyDescent="0.35">
      <c r="A7" s="3">
        <v>2</v>
      </c>
      <c r="B7" s="1" t="s">
        <v>24</v>
      </c>
      <c r="C7" s="6" t="s">
        <v>0</v>
      </c>
      <c r="D7" s="6">
        <v>915131504903</v>
      </c>
      <c r="E7" s="2">
        <v>9000</v>
      </c>
    </row>
    <row r="8" spans="1:10" x14ac:dyDescent="0.35">
      <c r="A8" s="3">
        <v>3</v>
      </c>
      <c r="B8" s="1" t="s">
        <v>58</v>
      </c>
      <c r="C8" s="6" t="s">
        <v>0</v>
      </c>
      <c r="D8" s="6">
        <v>915131504440</v>
      </c>
      <c r="E8" s="2">
        <v>9000</v>
      </c>
    </row>
    <row r="9" spans="1:10" x14ac:dyDescent="0.35">
      <c r="A9" s="3">
        <v>4</v>
      </c>
      <c r="B9" s="1" t="s">
        <v>288</v>
      </c>
      <c r="C9" s="6" t="s">
        <v>0</v>
      </c>
      <c r="D9" s="6">
        <v>915131502014</v>
      </c>
      <c r="E9" s="2">
        <v>9000</v>
      </c>
    </row>
    <row r="10" spans="1:10" x14ac:dyDescent="0.35">
      <c r="A10" s="3">
        <v>5</v>
      </c>
      <c r="B10" s="1" t="s">
        <v>294</v>
      </c>
      <c r="C10" s="6" t="s">
        <v>0</v>
      </c>
      <c r="D10" s="6">
        <v>915131502576</v>
      </c>
      <c r="E10" s="2">
        <v>9000</v>
      </c>
    </row>
    <row r="11" spans="1:10" x14ac:dyDescent="0.35">
      <c r="A11" s="3">
        <v>6</v>
      </c>
      <c r="B11" s="1" t="s">
        <v>23</v>
      </c>
      <c r="C11" s="6" t="s">
        <v>0</v>
      </c>
      <c r="D11" s="6">
        <v>915131505660</v>
      </c>
      <c r="E11" s="2">
        <v>9000</v>
      </c>
      <c r="I11" t="s">
        <v>362</v>
      </c>
      <c r="J11" t="s">
        <v>364</v>
      </c>
    </row>
    <row r="12" spans="1:10" x14ac:dyDescent="0.35">
      <c r="A12" s="3">
        <v>7</v>
      </c>
      <c r="B12" s="1" t="s">
        <v>2</v>
      </c>
      <c r="C12" s="6" t="s">
        <v>0</v>
      </c>
      <c r="D12" s="6">
        <v>915131503285</v>
      </c>
      <c r="E12" s="2">
        <v>9000</v>
      </c>
      <c r="I12" s="12" t="s">
        <v>0</v>
      </c>
      <c r="J12">
        <v>15</v>
      </c>
    </row>
    <row r="13" spans="1:10" x14ac:dyDescent="0.35">
      <c r="A13" s="3">
        <v>8</v>
      </c>
      <c r="B13" s="1" t="s">
        <v>1</v>
      </c>
      <c r="C13" s="6" t="s">
        <v>0</v>
      </c>
      <c r="D13" s="6">
        <v>915131502451</v>
      </c>
      <c r="E13" s="2">
        <v>9000</v>
      </c>
      <c r="I13" s="12" t="s">
        <v>68</v>
      </c>
      <c r="J13">
        <v>3</v>
      </c>
    </row>
    <row r="14" spans="1:10" x14ac:dyDescent="0.35">
      <c r="A14" s="3">
        <v>9</v>
      </c>
      <c r="B14" s="1" t="s">
        <v>318</v>
      </c>
      <c r="C14" s="6" t="s">
        <v>0</v>
      </c>
      <c r="D14" s="6">
        <v>915131504119</v>
      </c>
      <c r="E14" s="2">
        <v>9000</v>
      </c>
      <c r="I14" s="12" t="s">
        <v>80</v>
      </c>
      <c r="J14">
        <v>11</v>
      </c>
    </row>
    <row r="15" spans="1:10" x14ac:dyDescent="0.35">
      <c r="A15" s="3">
        <v>10</v>
      </c>
      <c r="B15" s="1" t="s">
        <v>292</v>
      </c>
      <c r="C15" s="6" t="s">
        <v>0</v>
      </c>
      <c r="D15" s="6">
        <v>915131502394</v>
      </c>
      <c r="E15" s="2">
        <v>9000</v>
      </c>
      <c r="I15" s="12" t="s">
        <v>84</v>
      </c>
      <c r="J15">
        <v>25</v>
      </c>
    </row>
    <row r="16" spans="1:10" x14ac:dyDescent="0.35">
      <c r="A16" s="3">
        <v>11</v>
      </c>
      <c r="B16" s="1" t="s">
        <v>3</v>
      </c>
      <c r="C16" s="6" t="s">
        <v>0</v>
      </c>
      <c r="D16" s="6">
        <v>915131501909</v>
      </c>
      <c r="E16" s="2">
        <v>9000</v>
      </c>
      <c r="I16" s="13" t="s">
        <v>360</v>
      </c>
      <c r="J16">
        <v>1</v>
      </c>
    </row>
    <row r="17" spans="1:10" x14ac:dyDescent="0.35">
      <c r="A17" s="3">
        <v>12</v>
      </c>
      <c r="B17" s="1" t="s">
        <v>57</v>
      </c>
      <c r="C17" s="6" t="s">
        <v>0</v>
      </c>
      <c r="D17" s="6">
        <v>915131504432</v>
      </c>
      <c r="E17" s="2">
        <v>9000</v>
      </c>
      <c r="I17" s="12" t="s">
        <v>64</v>
      </c>
      <c r="J17">
        <v>6</v>
      </c>
    </row>
    <row r="18" spans="1:10" x14ac:dyDescent="0.35">
      <c r="A18" s="3">
        <v>13</v>
      </c>
      <c r="B18" s="1" t="s">
        <v>87</v>
      </c>
      <c r="C18" s="6" t="s">
        <v>0</v>
      </c>
      <c r="D18" s="6">
        <v>925136302286</v>
      </c>
      <c r="E18" s="2">
        <v>10000</v>
      </c>
      <c r="I18" s="12" t="s">
        <v>4</v>
      </c>
      <c r="J18">
        <v>29</v>
      </c>
    </row>
    <row r="19" spans="1:10" x14ac:dyDescent="0.35">
      <c r="A19" s="3">
        <v>14</v>
      </c>
      <c r="B19" s="1" t="s">
        <v>89</v>
      </c>
      <c r="C19" s="6" t="s">
        <v>0</v>
      </c>
      <c r="D19" s="6">
        <v>925136302260</v>
      </c>
      <c r="E19" s="2">
        <v>10000</v>
      </c>
      <c r="I19" s="12" t="s">
        <v>6</v>
      </c>
      <c r="J19">
        <v>10</v>
      </c>
    </row>
    <row r="20" spans="1:10" x14ac:dyDescent="0.35">
      <c r="A20" s="3">
        <v>15</v>
      </c>
      <c r="B20" s="1" t="s">
        <v>56</v>
      </c>
      <c r="C20" s="6" t="s">
        <v>0</v>
      </c>
      <c r="D20" s="6">
        <v>925136302369</v>
      </c>
      <c r="E20" s="2">
        <v>10000</v>
      </c>
      <c r="I20" s="13" t="s">
        <v>145</v>
      </c>
      <c r="J20">
        <v>6</v>
      </c>
    </row>
    <row r="21" spans="1:10" x14ac:dyDescent="0.35">
      <c r="A21" s="3">
        <v>16</v>
      </c>
      <c r="B21" s="1" t="s">
        <v>356</v>
      </c>
      <c r="C21" s="6" t="s">
        <v>68</v>
      </c>
      <c r="D21" s="6">
        <v>915131505116</v>
      </c>
      <c r="E21" s="2">
        <v>9000</v>
      </c>
      <c r="I21" s="13" t="s">
        <v>101</v>
      </c>
      <c r="J21">
        <v>15</v>
      </c>
    </row>
    <row r="22" spans="1:10" x14ac:dyDescent="0.35">
      <c r="A22" s="3">
        <v>17</v>
      </c>
      <c r="B22" s="1" t="s">
        <v>69</v>
      </c>
      <c r="C22" s="6" t="s">
        <v>68</v>
      </c>
      <c r="D22" s="6">
        <v>925136303086</v>
      </c>
      <c r="E22" s="2">
        <v>30000</v>
      </c>
      <c r="I22" s="12" t="s">
        <v>25</v>
      </c>
      <c r="J22">
        <v>26</v>
      </c>
    </row>
    <row r="23" spans="1:10" x14ac:dyDescent="0.35">
      <c r="A23" s="3">
        <v>18</v>
      </c>
      <c r="B23" s="1" t="s">
        <v>82</v>
      </c>
      <c r="C23" s="6" t="s">
        <v>68</v>
      </c>
      <c r="D23" s="6">
        <v>925136301072</v>
      </c>
      <c r="E23" s="2">
        <v>30000</v>
      </c>
      <c r="I23" s="12" t="s">
        <v>147</v>
      </c>
      <c r="J23">
        <v>5</v>
      </c>
    </row>
    <row r="24" spans="1:10" x14ac:dyDescent="0.35">
      <c r="A24" s="3">
        <v>19</v>
      </c>
      <c r="B24" s="1" t="s">
        <v>355</v>
      </c>
      <c r="C24" s="6" t="s">
        <v>80</v>
      </c>
      <c r="D24" s="6">
        <v>915131505389</v>
      </c>
      <c r="E24" s="2">
        <v>9000</v>
      </c>
      <c r="I24" s="12" t="s">
        <v>91</v>
      </c>
      <c r="J24">
        <v>2</v>
      </c>
    </row>
    <row r="25" spans="1:10" x14ac:dyDescent="0.35">
      <c r="A25" s="3">
        <v>20</v>
      </c>
      <c r="B25" s="1" t="s">
        <v>313</v>
      </c>
      <c r="C25" s="6" t="s">
        <v>80</v>
      </c>
      <c r="D25" s="6">
        <v>915131503665</v>
      </c>
      <c r="E25" s="2">
        <v>9000</v>
      </c>
      <c r="I25" s="12" t="s">
        <v>62</v>
      </c>
      <c r="J25">
        <v>33</v>
      </c>
    </row>
    <row r="26" spans="1:10" x14ac:dyDescent="0.35">
      <c r="A26" s="3">
        <v>21</v>
      </c>
      <c r="B26" s="1" t="s">
        <v>299</v>
      </c>
      <c r="C26" s="6" t="s">
        <v>80</v>
      </c>
      <c r="D26" s="6">
        <v>915131503046</v>
      </c>
      <c r="E26" s="2">
        <v>9000</v>
      </c>
      <c r="I26" s="12" t="s">
        <v>95</v>
      </c>
      <c r="J26">
        <v>12</v>
      </c>
    </row>
    <row r="27" spans="1:10" x14ac:dyDescent="0.35">
      <c r="A27" s="3">
        <v>22</v>
      </c>
      <c r="B27" s="1" t="s">
        <v>344</v>
      </c>
      <c r="C27" s="6" t="s">
        <v>80</v>
      </c>
      <c r="D27" s="6" t="s">
        <v>444</v>
      </c>
      <c r="E27" s="2">
        <v>9000</v>
      </c>
      <c r="I27" s="13" t="s">
        <v>66</v>
      </c>
      <c r="J27">
        <v>11</v>
      </c>
    </row>
    <row r="28" spans="1:10" x14ac:dyDescent="0.35">
      <c r="A28" s="3">
        <v>23</v>
      </c>
      <c r="B28" s="1" t="s">
        <v>232</v>
      </c>
      <c r="C28" s="6" t="s">
        <v>80</v>
      </c>
      <c r="D28" s="6" t="s">
        <v>388</v>
      </c>
      <c r="E28" s="2">
        <v>12000</v>
      </c>
      <c r="I28" s="12" t="s">
        <v>125</v>
      </c>
      <c r="J28">
        <v>28</v>
      </c>
    </row>
    <row r="29" spans="1:10" x14ac:dyDescent="0.35">
      <c r="A29" s="3">
        <v>24</v>
      </c>
      <c r="B29" s="1" t="s">
        <v>199</v>
      </c>
      <c r="C29" s="6" t="s">
        <v>80</v>
      </c>
      <c r="D29" s="6" t="s">
        <v>421</v>
      </c>
      <c r="E29" s="2">
        <v>12000</v>
      </c>
      <c r="I29" s="13" t="s">
        <v>97</v>
      </c>
      <c r="J29">
        <v>36</v>
      </c>
    </row>
    <row r="30" spans="1:10" x14ac:dyDescent="0.35">
      <c r="A30" s="3">
        <v>25</v>
      </c>
      <c r="B30" s="1" t="s">
        <v>233</v>
      </c>
      <c r="C30" s="6" t="s">
        <v>80</v>
      </c>
      <c r="D30" s="6" t="s">
        <v>387</v>
      </c>
      <c r="E30" s="2">
        <v>12000</v>
      </c>
      <c r="I30" s="12" t="s">
        <v>337</v>
      </c>
      <c r="J30">
        <v>3</v>
      </c>
    </row>
    <row r="31" spans="1:10" x14ac:dyDescent="0.35">
      <c r="A31" s="3">
        <v>26</v>
      </c>
      <c r="B31" s="1" t="s">
        <v>132</v>
      </c>
      <c r="C31" s="6" t="s">
        <v>80</v>
      </c>
      <c r="D31" s="6">
        <v>985186200400</v>
      </c>
      <c r="E31" s="2">
        <v>9000</v>
      </c>
      <c r="I31" s="12" t="s">
        <v>60</v>
      </c>
      <c r="J31">
        <v>3</v>
      </c>
    </row>
    <row r="32" spans="1:10" x14ac:dyDescent="0.35">
      <c r="A32" s="3">
        <v>27</v>
      </c>
      <c r="B32" s="1" t="s">
        <v>112</v>
      </c>
      <c r="C32" s="6" t="s">
        <v>80</v>
      </c>
      <c r="D32" s="6">
        <v>985186209997</v>
      </c>
      <c r="E32" s="2">
        <v>6000</v>
      </c>
      <c r="I32" s="12" t="s">
        <v>31</v>
      </c>
      <c r="J32">
        <v>41</v>
      </c>
    </row>
    <row r="33" spans="1:10" x14ac:dyDescent="0.35">
      <c r="A33" s="3">
        <v>28</v>
      </c>
      <c r="B33" s="1" t="s">
        <v>120</v>
      </c>
      <c r="C33" s="6" t="s">
        <v>80</v>
      </c>
      <c r="D33" s="6">
        <v>985186204121</v>
      </c>
      <c r="E33" s="2">
        <v>6000</v>
      </c>
      <c r="I33" s="13" t="s">
        <v>359</v>
      </c>
      <c r="J33">
        <v>14</v>
      </c>
    </row>
    <row r="34" spans="1:10" x14ac:dyDescent="0.35">
      <c r="A34" s="3">
        <v>29</v>
      </c>
      <c r="B34" s="1" t="s">
        <v>81</v>
      </c>
      <c r="C34" s="6" t="s">
        <v>80</v>
      </c>
      <c r="D34" s="6">
        <v>925136302971</v>
      </c>
      <c r="E34" s="2">
        <v>30000</v>
      </c>
      <c r="I34" s="13" t="s">
        <v>105</v>
      </c>
      <c r="J34">
        <v>2</v>
      </c>
    </row>
    <row r="35" spans="1:10" x14ac:dyDescent="0.35">
      <c r="A35" s="3">
        <v>30</v>
      </c>
      <c r="B35" s="1" t="s">
        <v>352</v>
      </c>
      <c r="C35" s="6" t="s">
        <v>84</v>
      </c>
      <c r="D35" s="6">
        <v>915131505033</v>
      </c>
      <c r="E35" s="2">
        <v>9000</v>
      </c>
      <c r="I35" s="12" t="s">
        <v>363</v>
      </c>
      <c r="J35">
        <v>337</v>
      </c>
    </row>
    <row r="36" spans="1:10" x14ac:dyDescent="0.35">
      <c r="A36" s="3">
        <v>31</v>
      </c>
      <c r="B36" s="1" t="s">
        <v>329</v>
      </c>
      <c r="C36" s="6" t="s">
        <v>84</v>
      </c>
      <c r="D36" s="6">
        <v>915131506270</v>
      </c>
      <c r="E36" s="2">
        <v>9000</v>
      </c>
    </row>
    <row r="37" spans="1:10" x14ac:dyDescent="0.35">
      <c r="A37" s="3">
        <v>32</v>
      </c>
      <c r="B37" s="1" t="s">
        <v>241</v>
      </c>
      <c r="C37" s="6" t="s">
        <v>84</v>
      </c>
      <c r="D37" s="6" t="s">
        <v>379</v>
      </c>
      <c r="E37" s="2">
        <v>12000</v>
      </c>
      <c r="J37">
        <f>GETPIVOTDATA("Seria i numer boczny",$I$11,"Miejsce postoju","Leszno")+GETPIVOTDATA("Seria i numer boczny",$I$11,"Miejsce postoju","Nowy Sącz")+GETPIVOTDATA("Seria i numer boczny",$I$11,"Miejsce postoju","Opole")+GETPIVOTDATA("Seria i numer boczny",$I$11,"Miejsce postoju","Szczecinek")+GETPIVOTDATA("Seria i numer boczny",$I$11,"Miejsce postoju","Tarnów")+GETPIVOTDATA("Seria i numer boczny",$I$11,"Miejsce postoju","Zabrzeg Czarnolesie")+GETPIVOTDATA("Seria i numer boczny",$I$11,"Miejsce postoju","Żurawica")</f>
        <v>85</v>
      </c>
    </row>
    <row r="38" spans="1:10" x14ac:dyDescent="0.35">
      <c r="A38" s="3">
        <v>33</v>
      </c>
      <c r="B38" s="1" t="s">
        <v>252</v>
      </c>
      <c r="C38" s="6" t="s">
        <v>84</v>
      </c>
      <c r="D38" s="6" t="s">
        <v>368</v>
      </c>
      <c r="E38" s="2">
        <v>12000</v>
      </c>
      <c r="J38">
        <f>GETPIVOTDATA("Seria i numer boczny",$I$11)-J37</f>
        <v>252</v>
      </c>
    </row>
    <row r="39" spans="1:10" x14ac:dyDescent="0.35">
      <c r="A39" s="3">
        <v>34</v>
      </c>
      <c r="B39" s="1" t="s">
        <v>238</v>
      </c>
      <c r="C39" s="6" t="s">
        <v>84</v>
      </c>
      <c r="D39" s="6" t="s">
        <v>382</v>
      </c>
      <c r="E39" s="2">
        <v>12000</v>
      </c>
    </row>
    <row r="40" spans="1:10" x14ac:dyDescent="0.35">
      <c r="A40" s="3">
        <v>35</v>
      </c>
      <c r="B40" s="1" t="s">
        <v>250</v>
      </c>
      <c r="C40" s="6" t="s">
        <v>84</v>
      </c>
      <c r="D40" s="6" t="s">
        <v>370</v>
      </c>
      <c r="E40" s="2">
        <v>12000</v>
      </c>
    </row>
    <row r="41" spans="1:10" x14ac:dyDescent="0.35">
      <c r="A41" s="3">
        <v>36</v>
      </c>
      <c r="B41" s="1" t="s">
        <v>249</v>
      </c>
      <c r="C41" s="6" t="s">
        <v>84</v>
      </c>
      <c r="D41" s="6" t="s">
        <v>371</v>
      </c>
      <c r="E41" s="2">
        <v>12000</v>
      </c>
    </row>
    <row r="42" spans="1:10" x14ac:dyDescent="0.35">
      <c r="A42" s="3">
        <v>37</v>
      </c>
      <c r="B42" s="1" t="s">
        <v>209</v>
      </c>
      <c r="C42" s="6" t="s">
        <v>84</v>
      </c>
      <c r="D42" s="6" t="s">
        <v>411</v>
      </c>
      <c r="E42" s="2">
        <v>12000</v>
      </c>
    </row>
    <row r="43" spans="1:10" x14ac:dyDescent="0.35">
      <c r="A43" s="3">
        <v>38</v>
      </c>
      <c r="B43" s="1" t="s">
        <v>245</v>
      </c>
      <c r="C43" s="6" t="s">
        <v>84</v>
      </c>
      <c r="D43" s="6" t="s">
        <v>375</v>
      </c>
      <c r="E43" s="2">
        <v>12000</v>
      </c>
    </row>
    <row r="44" spans="1:10" x14ac:dyDescent="0.35">
      <c r="A44" s="3">
        <v>39</v>
      </c>
      <c r="B44" s="1" t="s">
        <v>231</v>
      </c>
      <c r="C44" s="6" t="s">
        <v>84</v>
      </c>
      <c r="D44" s="6" t="s">
        <v>389</v>
      </c>
      <c r="E44" s="2">
        <v>12000</v>
      </c>
    </row>
    <row r="45" spans="1:10" x14ac:dyDescent="0.35">
      <c r="A45" s="3">
        <v>40</v>
      </c>
      <c r="B45" s="1" t="s">
        <v>246</v>
      </c>
      <c r="C45" s="6" t="s">
        <v>84</v>
      </c>
      <c r="D45" s="6" t="s">
        <v>374</v>
      </c>
      <c r="E45" s="2">
        <v>12000</v>
      </c>
    </row>
    <row r="46" spans="1:10" x14ac:dyDescent="0.35">
      <c r="A46" s="3">
        <v>41</v>
      </c>
      <c r="B46" s="1" t="s">
        <v>217</v>
      </c>
      <c r="C46" s="6" t="s">
        <v>84</v>
      </c>
      <c r="D46" s="6" t="s">
        <v>403</v>
      </c>
      <c r="E46" s="2">
        <v>12000</v>
      </c>
    </row>
    <row r="47" spans="1:10" x14ac:dyDescent="0.35">
      <c r="A47" s="3">
        <v>42</v>
      </c>
      <c r="B47" s="1" t="s">
        <v>218</v>
      </c>
      <c r="C47" s="6" t="s">
        <v>84</v>
      </c>
      <c r="D47" s="6" t="s">
        <v>402</v>
      </c>
      <c r="E47" s="2">
        <v>12000</v>
      </c>
    </row>
    <row r="48" spans="1:10" x14ac:dyDescent="0.35">
      <c r="A48" s="3">
        <v>43</v>
      </c>
      <c r="B48" s="1" t="s">
        <v>242</v>
      </c>
      <c r="C48" s="6" t="s">
        <v>84</v>
      </c>
      <c r="D48" s="6" t="s">
        <v>378</v>
      </c>
      <c r="E48" s="2">
        <v>12000</v>
      </c>
    </row>
    <row r="49" spans="1:5" x14ac:dyDescent="0.35">
      <c r="A49" s="3">
        <v>44</v>
      </c>
      <c r="B49" s="1" t="s">
        <v>216</v>
      </c>
      <c r="C49" s="6" t="s">
        <v>84</v>
      </c>
      <c r="D49" s="6" t="s">
        <v>404</v>
      </c>
      <c r="E49" s="2">
        <v>12000</v>
      </c>
    </row>
    <row r="50" spans="1:5" x14ac:dyDescent="0.35">
      <c r="A50" s="3">
        <v>45</v>
      </c>
      <c r="B50" s="1" t="s">
        <v>195</v>
      </c>
      <c r="C50" s="6" t="s">
        <v>84</v>
      </c>
      <c r="D50" s="6" t="s">
        <v>425</v>
      </c>
      <c r="E50" s="2">
        <v>12000</v>
      </c>
    </row>
    <row r="51" spans="1:5" x14ac:dyDescent="0.35">
      <c r="A51" s="3">
        <v>46</v>
      </c>
      <c r="B51" s="1" t="s">
        <v>181</v>
      </c>
      <c r="C51" s="6" t="s">
        <v>84</v>
      </c>
      <c r="D51" s="6">
        <v>915151400438</v>
      </c>
      <c r="E51" s="2">
        <v>6000</v>
      </c>
    </row>
    <row r="52" spans="1:5" x14ac:dyDescent="0.35">
      <c r="A52" s="3">
        <v>47</v>
      </c>
      <c r="B52" s="1" t="s">
        <v>178</v>
      </c>
      <c r="C52" s="6" t="s">
        <v>84</v>
      </c>
      <c r="D52" s="6">
        <v>915151400461</v>
      </c>
      <c r="E52" s="2">
        <v>6000</v>
      </c>
    </row>
    <row r="53" spans="1:5" x14ac:dyDescent="0.35">
      <c r="A53" s="3">
        <v>48</v>
      </c>
      <c r="B53" s="1" t="s">
        <v>139</v>
      </c>
      <c r="C53" s="6" t="s">
        <v>84</v>
      </c>
      <c r="D53" s="6">
        <v>985186210797</v>
      </c>
      <c r="E53" s="2">
        <v>9000</v>
      </c>
    </row>
    <row r="54" spans="1:5" x14ac:dyDescent="0.35">
      <c r="A54" s="3">
        <v>49</v>
      </c>
      <c r="B54" s="1" t="s">
        <v>130</v>
      </c>
      <c r="C54" s="6" t="s">
        <v>84</v>
      </c>
      <c r="D54" s="6">
        <v>985186200434</v>
      </c>
      <c r="E54" s="2">
        <v>9000</v>
      </c>
    </row>
    <row r="55" spans="1:5" x14ac:dyDescent="0.35">
      <c r="A55" s="3">
        <v>50</v>
      </c>
      <c r="B55" s="1" t="s">
        <v>133</v>
      </c>
      <c r="C55" s="6" t="s">
        <v>84</v>
      </c>
      <c r="D55" s="6">
        <v>985186200376</v>
      </c>
      <c r="E55" s="2">
        <v>9000</v>
      </c>
    </row>
    <row r="56" spans="1:5" x14ac:dyDescent="0.35">
      <c r="A56" s="3">
        <v>51</v>
      </c>
      <c r="B56" s="1" t="s">
        <v>113</v>
      </c>
      <c r="C56" s="6" t="s">
        <v>84</v>
      </c>
      <c r="D56" s="6">
        <v>985186202000</v>
      </c>
      <c r="E56" s="2">
        <v>6000</v>
      </c>
    </row>
    <row r="57" spans="1:5" x14ac:dyDescent="0.35">
      <c r="A57" s="3">
        <v>52</v>
      </c>
      <c r="B57" s="1" t="s">
        <v>88</v>
      </c>
      <c r="C57" s="6" t="s">
        <v>84</v>
      </c>
      <c r="D57" s="6">
        <v>925136302278</v>
      </c>
      <c r="E57" s="2">
        <v>10000</v>
      </c>
    </row>
    <row r="58" spans="1:5" x14ac:dyDescent="0.35">
      <c r="A58" s="3">
        <v>53</v>
      </c>
      <c r="B58" s="1" t="s">
        <v>86</v>
      </c>
      <c r="C58" s="6" t="s">
        <v>84</v>
      </c>
      <c r="D58" s="6">
        <v>925136301031</v>
      </c>
      <c r="E58" s="2">
        <v>30000</v>
      </c>
    </row>
    <row r="59" spans="1:5" x14ac:dyDescent="0.35">
      <c r="A59" s="3">
        <v>54</v>
      </c>
      <c r="B59" s="1" t="s">
        <v>85</v>
      </c>
      <c r="C59" s="6" t="s">
        <v>84</v>
      </c>
      <c r="D59" s="6">
        <v>925136301056</v>
      </c>
      <c r="E59" s="2">
        <v>30000</v>
      </c>
    </row>
    <row r="60" spans="1:5" x14ac:dyDescent="0.35">
      <c r="A60" s="3">
        <v>55</v>
      </c>
      <c r="B60" s="1" t="s">
        <v>310</v>
      </c>
      <c r="C60" s="6" t="s">
        <v>360</v>
      </c>
      <c r="D60" s="6">
        <v>915131503517</v>
      </c>
      <c r="E60" s="2">
        <v>9000</v>
      </c>
    </row>
    <row r="61" spans="1:5" x14ac:dyDescent="0.35">
      <c r="A61" s="3">
        <v>56</v>
      </c>
      <c r="B61" s="1" t="s">
        <v>104</v>
      </c>
      <c r="C61" s="6" t="s">
        <v>64</v>
      </c>
      <c r="D61" s="6">
        <v>985186205185</v>
      </c>
      <c r="E61" s="2">
        <v>6000</v>
      </c>
    </row>
    <row r="62" spans="1:5" x14ac:dyDescent="0.35">
      <c r="A62" s="3">
        <v>57</v>
      </c>
      <c r="B62" s="1" t="s">
        <v>118</v>
      </c>
      <c r="C62" s="6" t="s">
        <v>64</v>
      </c>
      <c r="D62" s="6">
        <v>985186209625</v>
      </c>
      <c r="E62" s="2">
        <v>6000</v>
      </c>
    </row>
    <row r="63" spans="1:5" x14ac:dyDescent="0.35">
      <c r="A63" s="3">
        <v>58</v>
      </c>
      <c r="B63" s="1" t="s">
        <v>77</v>
      </c>
      <c r="C63" s="6" t="s">
        <v>64</v>
      </c>
      <c r="D63" s="6">
        <v>925136303003</v>
      </c>
      <c r="E63" s="2">
        <v>30000</v>
      </c>
    </row>
    <row r="64" spans="1:5" x14ac:dyDescent="0.35">
      <c r="A64" s="3">
        <v>59</v>
      </c>
      <c r="B64" s="1" t="s">
        <v>65</v>
      </c>
      <c r="C64" s="6" t="s">
        <v>64</v>
      </c>
      <c r="D64" s="6">
        <v>925136303102</v>
      </c>
      <c r="E64" s="2">
        <v>30000</v>
      </c>
    </row>
    <row r="65" spans="1:5" x14ac:dyDescent="0.35">
      <c r="A65" s="3">
        <v>60</v>
      </c>
      <c r="B65" s="1" t="s">
        <v>79</v>
      </c>
      <c r="C65" s="6" t="s">
        <v>64</v>
      </c>
      <c r="D65" s="6">
        <v>925136302989</v>
      </c>
      <c r="E65" s="2">
        <v>30000</v>
      </c>
    </row>
    <row r="66" spans="1:5" x14ac:dyDescent="0.35">
      <c r="A66" s="3">
        <v>61</v>
      </c>
      <c r="B66" s="1" t="s">
        <v>83</v>
      </c>
      <c r="C66" s="6" t="s">
        <v>64</v>
      </c>
      <c r="D66" s="6">
        <v>925136301064</v>
      </c>
      <c r="E66" s="2">
        <v>30000</v>
      </c>
    </row>
    <row r="67" spans="1:5" x14ac:dyDescent="0.35">
      <c r="A67" s="3">
        <v>62</v>
      </c>
      <c r="B67" s="1" t="s">
        <v>22</v>
      </c>
      <c r="C67" s="6" t="s">
        <v>4</v>
      </c>
      <c r="D67" s="6">
        <v>915131503608</v>
      </c>
      <c r="E67" s="2">
        <v>9000</v>
      </c>
    </row>
    <row r="68" spans="1:5" x14ac:dyDescent="0.35">
      <c r="A68" s="3">
        <v>63</v>
      </c>
      <c r="B68" s="1" t="s">
        <v>21</v>
      </c>
      <c r="C68" s="6" t="s">
        <v>4</v>
      </c>
      <c r="D68" s="6">
        <v>915131503269</v>
      </c>
      <c r="E68" s="2">
        <v>9000</v>
      </c>
    </row>
    <row r="69" spans="1:5" x14ac:dyDescent="0.35">
      <c r="A69" s="3">
        <v>64</v>
      </c>
      <c r="B69" s="1" t="s">
        <v>324</v>
      </c>
      <c r="C69" s="6" t="s">
        <v>4</v>
      </c>
      <c r="D69" s="6">
        <v>915131504424</v>
      </c>
      <c r="E69" s="2">
        <v>9000</v>
      </c>
    </row>
    <row r="70" spans="1:5" x14ac:dyDescent="0.35">
      <c r="A70" s="3">
        <v>65</v>
      </c>
      <c r="B70" s="1" t="s">
        <v>315</v>
      </c>
      <c r="C70" s="6" t="s">
        <v>4</v>
      </c>
      <c r="D70" s="6">
        <v>915131503889</v>
      </c>
      <c r="E70" s="2">
        <v>9000</v>
      </c>
    </row>
    <row r="71" spans="1:5" x14ac:dyDescent="0.35">
      <c r="A71" s="3">
        <v>66</v>
      </c>
      <c r="B71" s="1" t="s">
        <v>322</v>
      </c>
      <c r="C71" s="6" t="s">
        <v>4</v>
      </c>
      <c r="D71" s="6">
        <v>915131504325</v>
      </c>
      <c r="E71" s="2">
        <v>9000</v>
      </c>
    </row>
    <row r="72" spans="1:5" x14ac:dyDescent="0.35">
      <c r="A72" s="3">
        <v>67</v>
      </c>
      <c r="B72" s="1" t="s">
        <v>320</v>
      </c>
      <c r="C72" s="6" t="s">
        <v>4</v>
      </c>
      <c r="D72" s="6">
        <v>915131504176</v>
      </c>
      <c r="E72" s="2">
        <v>9000</v>
      </c>
    </row>
    <row r="73" spans="1:5" x14ac:dyDescent="0.35">
      <c r="A73" s="3">
        <v>68</v>
      </c>
      <c r="B73" s="1" t="s">
        <v>331</v>
      </c>
      <c r="C73" s="6" t="s">
        <v>4</v>
      </c>
      <c r="D73" s="6">
        <v>915131506122</v>
      </c>
      <c r="E73" s="2">
        <v>9000</v>
      </c>
    </row>
    <row r="74" spans="1:5" x14ac:dyDescent="0.35">
      <c r="A74" s="3">
        <v>69</v>
      </c>
      <c r="B74" s="1" t="s">
        <v>53</v>
      </c>
      <c r="C74" s="6" t="s">
        <v>4</v>
      </c>
      <c r="D74" s="6">
        <v>915131504721</v>
      </c>
      <c r="E74" s="2">
        <v>9000</v>
      </c>
    </row>
    <row r="75" spans="1:5" x14ac:dyDescent="0.35">
      <c r="A75" s="3">
        <v>70</v>
      </c>
      <c r="B75" s="1" t="s">
        <v>54</v>
      </c>
      <c r="C75" s="6" t="s">
        <v>4</v>
      </c>
      <c r="D75" s="6">
        <v>915131506148</v>
      </c>
      <c r="E75" s="2">
        <v>9000</v>
      </c>
    </row>
    <row r="76" spans="1:5" x14ac:dyDescent="0.35">
      <c r="A76" s="3">
        <v>71</v>
      </c>
      <c r="B76" s="1" t="s">
        <v>51</v>
      </c>
      <c r="C76" s="6" t="s">
        <v>4</v>
      </c>
      <c r="D76" s="6">
        <v>915131503707</v>
      </c>
      <c r="E76" s="2">
        <v>9000</v>
      </c>
    </row>
    <row r="77" spans="1:5" x14ac:dyDescent="0.35">
      <c r="A77" s="3">
        <v>72</v>
      </c>
      <c r="B77" s="1" t="s">
        <v>328</v>
      </c>
      <c r="C77" s="6" t="s">
        <v>4</v>
      </c>
      <c r="D77" s="6">
        <v>915131506288</v>
      </c>
      <c r="E77" s="2">
        <v>9000</v>
      </c>
    </row>
    <row r="78" spans="1:5" x14ac:dyDescent="0.35">
      <c r="A78" s="3">
        <v>73</v>
      </c>
      <c r="B78" s="1" t="s">
        <v>55</v>
      </c>
      <c r="C78" s="6" t="s">
        <v>4</v>
      </c>
      <c r="D78" s="6">
        <v>915131501677</v>
      </c>
      <c r="E78" s="2">
        <v>9000</v>
      </c>
    </row>
    <row r="79" spans="1:5" x14ac:dyDescent="0.35">
      <c r="A79" s="3">
        <v>74</v>
      </c>
      <c r="B79" s="1" t="s">
        <v>321</v>
      </c>
      <c r="C79" s="6" t="s">
        <v>4</v>
      </c>
      <c r="D79" s="6">
        <v>915131504192</v>
      </c>
      <c r="E79" s="2">
        <v>9000</v>
      </c>
    </row>
    <row r="80" spans="1:5" x14ac:dyDescent="0.35">
      <c r="A80" s="3">
        <v>75</v>
      </c>
      <c r="B80" s="1" t="s">
        <v>300</v>
      </c>
      <c r="C80" s="6" t="s">
        <v>4</v>
      </c>
      <c r="D80" s="6">
        <v>915131503111</v>
      </c>
      <c r="E80" s="2">
        <v>9000</v>
      </c>
    </row>
    <row r="81" spans="1:5" x14ac:dyDescent="0.35">
      <c r="A81" s="3">
        <v>76</v>
      </c>
      <c r="B81" s="1" t="s">
        <v>293</v>
      </c>
      <c r="C81" s="6" t="s">
        <v>4</v>
      </c>
      <c r="D81" s="6">
        <v>915131502493</v>
      </c>
      <c r="E81" s="2">
        <v>9000</v>
      </c>
    </row>
    <row r="82" spans="1:5" x14ac:dyDescent="0.35">
      <c r="A82" s="3">
        <v>77</v>
      </c>
      <c r="B82" s="1" t="s">
        <v>334</v>
      </c>
      <c r="C82" s="6" t="s">
        <v>4</v>
      </c>
      <c r="D82" s="6">
        <v>915131505819</v>
      </c>
      <c r="E82" s="2">
        <v>9000</v>
      </c>
    </row>
    <row r="83" spans="1:5" x14ac:dyDescent="0.35">
      <c r="A83" s="3">
        <v>78</v>
      </c>
      <c r="B83" s="1" t="s">
        <v>52</v>
      </c>
      <c r="C83" s="6" t="s">
        <v>4</v>
      </c>
      <c r="D83" s="6">
        <v>915131504390</v>
      </c>
      <c r="E83" s="2">
        <v>9000</v>
      </c>
    </row>
    <row r="84" spans="1:5" x14ac:dyDescent="0.35">
      <c r="A84" s="3">
        <v>79</v>
      </c>
      <c r="B84" s="1" t="s">
        <v>305</v>
      </c>
      <c r="C84" s="6" t="s">
        <v>4</v>
      </c>
      <c r="D84" s="6">
        <v>915131503343</v>
      </c>
      <c r="E84" s="2">
        <v>9000</v>
      </c>
    </row>
    <row r="85" spans="1:5" x14ac:dyDescent="0.35">
      <c r="A85" s="3">
        <v>80</v>
      </c>
      <c r="B85" s="1" t="s">
        <v>50</v>
      </c>
      <c r="C85" s="6" t="s">
        <v>4</v>
      </c>
      <c r="D85" s="6">
        <v>915131503350</v>
      </c>
      <c r="E85" s="2">
        <v>9000</v>
      </c>
    </row>
    <row r="86" spans="1:5" x14ac:dyDescent="0.35">
      <c r="A86" s="3">
        <v>81</v>
      </c>
      <c r="B86" s="1" t="s">
        <v>303</v>
      </c>
      <c r="C86" s="6" t="s">
        <v>4</v>
      </c>
      <c r="D86" s="6">
        <v>915131503301</v>
      </c>
      <c r="E86" s="2">
        <v>9000</v>
      </c>
    </row>
    <row r="87" spans="1:5" x14ac:dyDescent="0.35">
      <c r="A87" s="3">
        <v>82</v>
      </c>
      <c r="B87" s="1" t="s">
        <v>333</v>
      </c>
      <c r="C87" s="6" t="s">
        <v>4</v>
      </c>
      <c r="D87" s="6">
        <v>915131505876</v>
      </c>
      <c r="E87" s="2">
        <v>9000</v>
      </c>
    </row>
    <row r="88" spans="1:5" x14ac:dyDescent="0.35">
      <c r="A88" s="3">
        <v>83</v>
      </c>
      <c r="B88" s="1" t="s">
        <v>332</v>
      </c>
      <c r="C88" s="6" t="s">
        <v>4</v>
      </c>
      <c r="D88" s="6">
        <v>915131505959</v>
      </c>
      <c r="E88" s="2">
        <v>9000</v>
      </c>
    </row>
    <row r="89" spans="1:5" x14ac:dyDescent="0.35">
      <c r="A89" s="3">
        <v>84</v>
      </c>
      <c r="B89" s="1" t="s">
        <v>316</v>
      </c>
      <c r="C89" s="6" t="s">
        <v>4</v>
      </c>
      <c r="D89" s="6">
        <v>915131503897</v>
      </c>
      <c r="E89" s="2">
        <v>9000</v>
      </c>
    </row>
    <row r="90" spans="1:5" x14ac:dyDescent="0.35">
      <c r="A90" s="3">
        <v>85</v>
      </c>
      <c r="B90" s="1" t="s">
        <v>177</v>
      </c>
      <c r="C90" s="6" t="s">
        <v>4</v>
      </c>
      <c r="D90" s="6">
        <v>915151400495</v>
      </c>
      <c r="E90" s="2">
        <v>6000</v>
      </c>
    </row>
    <row r="91" spans="1:5" x14ac:dyDescent="0.35">
      <c r="A91" s="3">
        <v>86</v>
      </c>
      <c r="B91" s="1" t="s">
        <v>17</v>
      </c>
      <c r="C91" s="6" t="s">
        <v>4</v>
      </c>
      <c r="D91" s="6">
        <v>985186209054</v>
      </c>
      <c r="E91" s="2">
        <v>6000</v>
      </c>
    </row>
    <row r="92" spans="1:5" x14ac:dyDescent="0.35">
      <c r="A92" s="3">
        <v>87</v>
      </c>
      <c r="B92" s="1" t="s">
        <v>12</v>
      </c>
      <c r="C92" s="6" t="s">
        <v>4</v>
      </c>
      <c r="D92" s="6">
        <v>985186203909</v>
      </c>
      <c r="E92" s="2">
        <v>6000</v>
      </c>
    </row>
    <row r="93" spans="1:5" x14ac:dyDescent="0.35">
      <c r="A93" s="3">
        <v>88</v>
      </c>
      <c r="B93" s="1" t="s">
        <v>9</v>
      </c>
      <c r="C93" s="6" t="s">
        <v>4</v>
      </c>
      <c r="D93" s="6">
        <v>985186204550</v>
      </c>
      <c r="E93" s="2">
        <v>6000</v>
      </c>
    </row>
    <row r="94" spans="1:5" x14ac:dyDescent="0.35">
      <c r="A94" s="3">
        <v>89</v>
      </c>
      <c r="B94" s="1" t="s">
        <v>5</v>
      </c>
      <c r="C94" s="6" t="s">
        <v>4</v>
      </c>
      <c r="D94" s="6">
        <v>985186205631</v>
      </c>
      <c r="E94" s="2">
        <v>6000</v>
      </c>
    </row>
    <row r="95" spans="1:5" x14ac:dyDescent="0.35">
      <c r="A95" s="3">
        <v>90</v>
      </c>
      <c r="B95" s="1" t="s">
        <v>122</v>
      </c>
      <c r="C95" s="6" t="s">
        <v>4</v>
      </c>
      <c r="D95" s="6">
        <v>985186209385</v>
      </c>
      <c r="E95" s="2">
        <v>6000</v>
      </c>
    </row>
    <row r="96" spans="1:5" x14ac:dyDescent="0.35">
      <c r="A96" s="3">
        <v>91</v>
      </c>
      <c r="B96" s="1" t="s">
        <v>48</v>
      </c>
      <c r="C96" s="6" t="s">
        <v>6</v>
      </c>
      <c r="D96" s="6">
        <v>915131503657</v>
      </c>
      <c r="E96" s="2">
        <v>9000</v>
      </c>
    </row>
    <row r="97" spans="1:5" x14ac:dyDescent="0.35">
      <c r="A97" s="3">
        <v>92</v>
      </c>
      <c r="B97" s="1" t="s">
        <v>49</v>
      </c>
      <c r="C97" s="6" t="s">
        <v>6</v>
      </c>
      <c r="D97" s="6">
        <v>915131501925</v>
      </c>
      <c r="E97" s="2">
        <v>9000</v>
      </c>
    </row>
    <row r="98" spans="1:5" x14ac:dyDescent="0.35">
      <c r="A98" s="3">
        <v>93</v>
      </c>
      <c r="B98" s="1" t="s">
        <v>7</v>
      </c>
      <c r="C98" s="6" t="s">
        <v>6</v>
      </c>
      <c r="D98" s="6">
        <v>985186205573</v>
      </c>
      <c r="E98" s="2">
        <v>6000</v>
      </c>
    </row>
    <row r="99" spans="1:5" x14ac:dyDescent="0.35">
      <c r="A99" s="3">
        <v>94</v>
      </c>
      <c r="B99" s="1" t="s">
        <v>11</v>
      </c>
      <c r="C99" s="6" t="s">
        <v>6</v>
      </c>
      <c r="D99" s="6">
        <v>985186204212</v>
      </c>
      <c r="E99" s="2">
        <v>6000</v>
      </c>
    </row>
    <row r="100" spans="1:5" x14ac:dyDescent="0.35">
      <c r="A100" s="3">
        <v>95</v>
      </c>
      <c r="B100" s="1" t="s">
        <v>8</v>
      </c>
      <c r="C100" s="6" t="s">
        <v>6</v>
      </c>
      <c r="D100" s="6">
        <v>985186202232</v>
      </c>
      <c r="E100" s="2">
        <v>6000</v>
      </c>
    </row>
    <row r="101" spans="1:5" x14ac:dyDescent="0.35">
      <c r="A101" s="3">
        <v>96</v>
      </c>
      <c r="B101" s="1" t="s">
        <v>16</v>
      </c>
      <c r="C101" s="6" t="s">
        <v>6</v>
      </c>
      <c r="D101" s="6">
        <v>985186203479</v>
      </c>
      <c r="E101" s="2">
        <v>6000</v>
      </c>
    </row>
    <row r="102" spans="1:5" x14ac:dyDescent="0.35">
      <c r="A102" s="3">
        <v>97</v>
      </c>
      <c r="B102" s="1" t="s">
        <v>14</v>
      </c>
      <c r="C102" s="6" t="s">
        <v>6</v>
      </c>
      <c r="D102" s="6">
        <v>985186206795</v>
      </c>
      <c r="E102" s="2">
        <v>6000</v>
      </c>
    </row>
    <row r="103" spans="1:5" x14ac:dyDescent="0.35">
      <c r="A103" s="3">
        <v>98</v>
      </c>
      <c r="B103" s="1" t="s">
        <v>15</v>
      </c>
      <c r="C103" s="6" t="s">
        <v>6</v>
      </c>
      <c r="D103" s="6">
        <v>985186203636</v>
      </c>
      <c r="E103" s="2">
        <v>6000</v>
      </c>
    </row>
    <row r="104" spans="1:5" x14ac:dyDescent="0.35">
      <c r="A104" s="3">
        <v>99</v>
      </c>
      <c r="B104" s="1" t="s">
        <v>90</v>
      </c>
      <c r="C104" s="6" t="s">
        <v>6</v>
      </c>
      <c r="D104" s="6">
        <v>985186201267</v>
      </c>
      <c r="E104" s="2">
        <v>10000</v>
      </c>
    </row>
    <row r="105" spans="1:5" x14ac:dyDescent="0.35">
      <c r="A105" s="3">
        <v>100</v>
      </c>
      <c r="B105" s="1" t="s">
        <v>93</v>
      </c>
      <c r="C105" s="6" t="s">
        <v>6</v>
      </c>
      <c r="D105" s="6">
        <v>985186201226</v>
      </c>
      <c r="E105" s="2">
        <v>10000</v>
      </c>
    </row>
    <row r="106" spans="1:5" x14ac:dyDescent="0.35">
      <c r="A106" s="3">
        <v>101</v>
      </c>
      <c r="B106" s="1" t="s">
        <v>206</v>
      </c>
      <c r="C106" s="6" t="s">
        <v>145</v>
      </c>
      <c r="D106" s="6" t="s">
        <v>414</v>
      </c>
      <c r="E106" s="2">
        <v>12000</v>
      </c>
    </row>
    <row r="107" spans="1:5" x14ac:dyDescent="0.35">
      <c r="A107" s="3">
        <v>102</v>
      </c>
      <c r="B107" s="1" t="s">
        <v>179</v>
      </c>
      <c r="C107" s="6" t="s">
        <v>145</v>
      </c>
      <c r="D107" s="6">
        <v>915151400453</v>
      </c>
      <c r="E107" s="2">
        <v>6000</v>
      </c>
    </row>
    <row r="108" spans="1:5" x14ac:dyDescent="0.35">
      <c r="A108" s="3">
        <v>103</v>
      </c>
      <c r="B108" s="1" t="s">
        <v>156</v>
      </c>
      <c r="C108" s="6" t="s">
        <v>145</v>
      </c>
      <c r="D108" s="6">
        <v>915151400123</v>
      </c>
      <c r="E108" s="2">
        <v>6000</v>
      </c>
    </row>
    <row r="109" spans="1:5" x14ac:dyDescent="0.35">
      <c r="A109" s="3">
        <v>104</v>
      </c>
      <c r="B109" s="1" t="s">
        <v>153</v>
      </c>
      <c r="C109" s="6" t="s">
        <v>145</v>
      </c>
      <c r="D109" s="6">
        <v>915151400313</v>
      </c>
      <c r="E109" s="2">
        <v>6000</v>
      </c>
    </row>
    <row r="110" spans="1:5" x14ac:dyDescent="0.35">
      <c r="A110" s="3">
        <v>105</v>
      </c>
      <c r="B110" s="1" t="s">
        <v>176</v>
      </c>
      <c r="C110" s="6" t="s">
        <v>145</v>
      </c>
      <c r="D110" s="6">
        <v>915151401006</v>
      </c>
      <c r="E110" s="2">
        <v>6000</v>
      </c>
    </row>
    <row r="111" spans="1:5" x14ac:dyDescent="0.35">
      <c r="A111" s="3">
        <v>106</v>
      </c>
      <c r="B111" s="1" t="s">
        <v>146</v>
      </c>
      <c r="C111" s="6" t="s">
        <v>145</v>
      </c>
      <c r="D111" s="6">
        <v>915151400412</v>
      </c>
      <c r="E111" s="2">
        <v>6000</v>
      </c>
    </row>
    <row r="112" spans="1:5" x14ac:dyDescent="0.35">
      <c r="A112" s="3">
        <v>107</v>
      </c>
      <c r="B112" s="1" t="s">
        <v>253</v>
      </c>
      <c r="C112" s="6" t="s">
        <v>101</v>
      </c>
      <c r="D112" s="6" t="s">
        <v>367</v>
      </c>
      <c r="E112" s="2">
        <v>12000</v>
      </c>
    </row>
    <row r="113" spans="1:5" x14ac:dyDescent="0.35">
      <c r="A113" s="3">
        <v>108</v>
      </c>
      <c r="B113" s="1" t="s">
        <v>191</v>
      </c>
      <c r="C113" s="6" t="s">
        <v>101</v>
      </c>
      <c r="D113" s="6" t="s">
        <v>429</v>
      </c>
      <c r="E113" s="2">
        <v>12000</v>
      </c>
    </row>
    <row r="114" spans="1:5" x14ac:dyDescent="0.35">
      <c r="A114" s="3">
        <v>109</v>
      </c>
      <c r="B114" s="1" t="s">
        <v>193</v>
      </c>
      <c r="C114" s="6" t="s">
        <v>101</v>
      </c>
      <c r="D114" s="6" t="s">
        <v>427</v>
      </c>
      <c r="E114" s="2">
        <v>12000</v>
      </c>
    </row>
    <row r="115" spans="1:5" x14ac:dyDescent="0.35">
      <c r="A115" s="3">
        <v>110</v>
      </c>
      <c r="B115" s="1" t="s">
        <v>243</v>
      </c>
      <c r="C115" s="6" t="s">
        <v>101</v>
      </c>
      <c r="D115" s="6" t="s">
        <v>377</v>
      </c>
      <c r="E115" s="2">
        <v>12000</v>
      </c>
    </row>
    <row r="116" spans="1:5" x14ac:dyDescent="0.35">
      <c r="A116" s="3">
        <v>111</v>
      </c>
      <c r="B116" s="1" t="s">
        <v>205</v>
      </c>
      <c r="C116" s="6" t="s">
        <v>101</v>
      </c>
      <c r="D116" s="6" t="s">
        <v>415</v>
      </c>
      <c r="E116" s="2">
        <v>12000</v>
      </c>
    </row>
    <row r="117" spans="1:5" x14ac:dyDescent="0.35">
      <c r="A117" s="3">
        <v>112</v>
      </c>
      <c r="B117" s="1" t="s">
        <v>215</v>
      </c>
      <c r="C117" s="6" t="s">
        <v>101</v>
      </c>
      <c r="D117" s="6" t="s">
        <v>405</v>
      </c>
      <c r="E117" s="2">
        <v>12000</v>
      </c>
    </row>
    <row r="118" spans="1:5" x14ac:dyDescent="0.35">
      <c r="A118" s="3">
        <v>113</v>
      </c>
      <c r="B118" s="1" t="s">
        <v>214</v>
      </c>
      <c r="C118" s="6" t="s">
        <v>101</v>
      </c>
      <c r="D118" s="6" t="s">
        <v>406</v>
      </c>
      <c r="E118" s="2">
        <v>12000</v>
      </c>
    </row>
    <row r="119" spans="1:5" x14ac:dyDescent="0.35">
      <c r="A119" s="3">
        <v>114</v>
      </c>
      <c r="B119" s="1" t="s">
        <v>187</v>
      </c>
      <c r="C119" s="6" t="s">
        <v>101</v>
      </c>
      <c r="D119" s="6" t="s">
        <v>433</v>
      </c>
      <c r="E119" s="2">
        <v>12000</v>
      </c>
    </row>
    <row r="120" spans="1:5" x14ac:dyDescent="0.35">
      <c r="A120" s="3">
        <v>115</v>
      </c>
      <c r="B120" s="1" t="s">
        <v>185</v>
      </c>
      <c r="C120" s="6" t="s">
        <v>101</v>
      </c>
      <c r="D120" s="6" t="s">
        <v>435</v>
      </c>
      <c r="E120" s="2">
        <v>12000</v>
      </c>
    </row>
    <row r="121" spans="1:5" x14ac:dyDescent="0.35">
      <c r="A121" s="3">
        <v>116</v>
      </c>
      <c r="B121" s="1" t="s">
        <v>188</v>
      </c>
      <c r="C121" s="6" t="s">
        <v>101</v>
      </c>
      <c r="D121" s="6" t="s">
        <v>432</v>
      </c>
      <c r="E121" s="2">
        <v>12000</v>
      </c>
    </row>
    <row r="122" spans="1:5" x14ac:dyDescent="0.35">
      <c r="A122" s="3">
        <v>117</v>
      </c>
      <c r="B122" s="1" t="s">
        <v>183</v>
      </c>
      <c r="C122" s="6" t="s">
        <v>101</v>
      </c>
      <c r="D122" s="6" t="s">
        <v>437</v>
      </c>
      <c r="E122" s="2">
        <v>12000</v>
      </c>
    </row>
    <row r="123" spans="1:5" x14ac:dyDescent="0.35">
      <c r="A123" s="3">
        <v>118</v>
      </c>
      <c r="B123" s="1" t="s">
        <v>186</v>
      </c>
      <c r="C123" s="6" t="s">
        <v>101</v>
      </c>
      <c r="D123" s="6" t="s">
        <v>434</v>
      </c>
      <c r="E123" s="2">
        <v>12000</v>
      </c>
    </row>
    <row r="124" spans="1:5" x14ac:dyDescent="0.35">
      <c r="A124" s="3">
        <v>119</v>
      </c>
      <c r="B124" s="1" t="s">
        <v>141</v>
      </c>
      <c r="C124" s="6" t="s">
        <v>101</v>
      </c>
      <c r="D124" s="6">
        <v>985186100147</v>
      </c>
      <c r="E124" s="2">
        <v>3000</v>
      </c>
    </row>
    <row r="125" spans="1:5" x14ac:dyDescent="0.35">
      <c r="A125" s="3">
        <v>120</v>
      </c>
      <c r="B125" s="1" t="s">
        <v>115</v>
      </c>
      <c r="C125" s="6" t="s">
        <v>101</v>
      </c>
      <c r="D125" s="6">
        <v>985186204253</v>
      </c>
      <c r="E125" s="2">
        <v>6000</v>
      </c>
    </row>
    <row r="126" spans="1:5" x14ac:dyDescent="0.35">
      <c r="A126" s="3">
        <v>121</v>
      </c>
      <c r="B126" s="1" t="s">
        <v>102</v>
      </c>
      <c r="C126" s="6" t="s">
        <v>101</v>
      </c>
      <c r="D126" s="6">
        <v>985186205425</v>
      </c>
      <c r="E126" s="2">
        <v>6000</v>
      </c>
    </row>
    <row r="127" spans="1:5" x14ac:dyDescent="0.35">
      <c r="A127" s="3">
        <v>122</v>
      </c>
      <c r="B127" s="1" t="s">
        <v>339</v>
      </c>
      <c r="C127" s="6" t="s">
        <v>25</v>
      </c>
      <c r="D127" s="6">
        <v>915131505645</v>
      </c>
      <c r="E127" s="2">
        <v>9000</v>
      </c>
    </row>
    <row r="128" spans="1:5" x14ac:dyDescent="0.35">
      <c r="A128" s="3">
        <v>123</v>
      </c>
      <c r="B128" s="1" t="s">
        <v>341</v>
      </c>
      <c r="C128" s="6" t="s">
        <v>25</v>
      </c>
      <c r="D128" s="6">
        <v>915131505512</v>
      </c>
      <c r="E128" s="2">
        <v>9000</v>
      </c>
    </row>
    <row r="129" spans="1:5" x14ac:dyDescent="0.35">
      <c r="A129" s="3">
        <v>124</v>
      </c>
      <c r="B129" s="1" t="s">
        <v>173</v>
      </c>
      <c r="C129" s="6" t="s">
        <v>25</v>
      </c>
      <c r="D129" s="6">
        <v>915151400545</v>
      </c>
      <c r="E129" s="2">
        <v>6000</v>
      </c>
    </row>
    <row r="130" spans="1:5" x14ac:dyDescent="0.35">
      <c r="A130" s="3">
        <v>125</v>
      </c>
      <c r="B130" s="1" t="s">
        <v>27</v>
      </c>
      <c r="C130" s="6" t="s">
        <v>25</v>
      </c>
      <c r="D130" s="6">
        <v>915151400727</v>
      </c>
      <c r="E130" s="2">
        <v>6000</v>
      </c>
    </row>
    <row r="131" spans="1:5" x14ac:dyDescent="0.35">
      <c r="A131" s="3">
        <v>126</v>
      </c>
      <c r="B131" s="1" t="s">
        <v>171</v>
      </c>
      <c r="C131" s="6" t="s">
        <v>25</v>
      </c>
      <c r="D131" s="6">
        <v>915151400636</v>
      </c>
      <c r="E131" s="2">
        <v>6000</v>
      </c>
    </row>
    <row r="132" spans="1:5" x14ac:dyDescent="0.35">
      <c r="A132" s="3">
        <v>127</v>
      </c>
      <c r="B132" s="1" t="s">
        <v>180</v>
      </c>
      <c r="C132" s="6" t="s">
        <v>25</v>
      </c>
      <c r="D132" s="6">
        <v>915151400982</v>
      </c>
      <c r="E132" s="2">
        <v>6000</v>
      </c>
    </row>
    <row r="133" spans="1:5" x14ac:dyDescent="0.35">
      <c r="A133" s="3">
        <v>128</v>
      </c>
      <c r="B133" s="1" t="s">
        <v>169</v>
      </c>
      <c r="C133" s="6" t="s">
        <v>25</v>
      </c>
      <c r="D133" s="6">
        <v>915151400701</v>
      </c>
      <c r="E133" s="2">
        <v>6000</v>
      </c>
    </row>
    <row r="134" spans="1:5" x14ac:dyDescent="0.35">
      <c r="A134" s="3">
        <v>129</v>
      </c>
      <c r="B134" s="1" t="s">
        <v>174</v>
      </c>
      <c r="C134" s="6" t="s">
        <v>25</v>
      </c>
      <c r="D134" s="6">
        <v>915151400537</v>
      </c>
      <c r="E134" s="2">
        <v>6000</v>
      </c>
    </row>
    <row r="135" spans="1:5" x14ac:dyDescent="0.35">
      <c r="A135" s="3">
        <v>130</v>
      </c>
      <c r="B135" s="1" t="s">
        <v>155</v>
      </c>
      <c r="C135" s="6" t="s">
        <v>25</v>
      </c>
      <c r="D135" s="6">
        <v>915151400214</v>
      </c>
      <c r="E135" s="2">
        <v>6000</v>
      </c>
    </row>
    <row r="136" spans="1:5" x14ac:dyDescent="0.35">
      <c r="A136" s="3">
        <v>131</v>
      </c>
      <c r="B136" s="1" t="s">
        <v>30</v>
      </c>
      <c r="C136" s="6" t="s">
        <v>25</v>
      </c>
      <c r="D136" s="6">
        <v>915151400990</v>
      </c>
      <c r="E136" s="2">
        <v>6000</v>
      </c>
    </row>
    <row r="137" spans="1:5" x14ac:dyDescent="0.35">
      <c r="A137" s="3">
        <v>132</v>
      </c>
      <c r="B137" s="1" t="s">
        <v>151</v>
      </c>
      <c r="C137" s="6" t="s">
        <v>25</v>
      </c>
      <c r="D137" s="6">
        <v>915151400024</v>
      </c>
      <c r="E137" s="2">
        <v>6000</v>
      </c>
    </row>
    <row r="138" spans="1:5" x14ac:dyDescent="0.35">
      <c r="A138" s="3">
        <v>133</v>
      </c>
      <c r="B138" s="1" t="s">
        <v>29</v>
      </c>
      <c r="C138" s="6" t="s">
        <v>25</v>
      </c>
      <c r="D138" s="6">
        <v>915151400578</v>
      </c>
      <c r="E138" s="2">
        <v>6000</v>
      </c>
    </row>
    <row r="139" spans="1:5" x14ac:dyDescent="0.35">
      <c r="A139" s="3">
        <v>134</v>
      </c>
      <c r="B139" s="1" t="s">
        <v>157</v>
      </c>
      <c r="C139" s="6" t="s">
        <v>25</v>
      </c>
      <c r="D139" s="6">
        <v>915151400016</v>
      </c>
      <c r="E139" s="2">
        <v>6000</v>
      </c>
    </row>
    <row r="140" spans="1:5" x14ac:dyDescent="0.35">
      <c r="A140" s="3">
        <v>135</v>
      </c>
      <c r="B140" s="1" t="s">
        <v>28</v>
      </c>
      <c r="C140" s="6" t="s">
        <v>25</v>
      </c>
      <c r="D140" s="6">
        <v>915151400677</v>
      </c>
      <c r="E140" s="2">
        <v>6000</v>
      </c>
    </row>
    <row r="141" spans="1:5" x14ac:dyDescent="0.35">
      <c r="A141" s="3">
        <v>136</v>
      </c>
      <c r="B141" s="1" t="s">
        <v>172</v>
      </c>
      <c r="C141" s="6" t="s">
        <v>25</v>
      </c>
      <c r="D141" s="6">
        <v>915151400602</v>
      </c>
      <c r="E141" s="2">
        <v>6000</v>
      </c>
    </row>
    <row r="142" spans="1:5" x14ac:dyDescent="0.35">
      <c r="A142" s="3">
        <v>137</v>
      </c>
      <c r="B142" s="1" t="s">
        <v>175</v>
      </c>
      <c r="C142" s="6" t="s">
        <v>25</v>
      </c>
      <c r="D142" s="6">
        <v>915151400529</v>
      </c>
      <c r="E142" s="2">
        <v>6000</v>
      </c>
    </row>
    <row r="143" spans="1:5" x14ac:dyDescent="0.35">
      <c r="A143" s="3">
        <v>138</v>
      </c>
      <c r="B143" s="1" t="s">
        <v>26</v>
      </c>
      <c r="C143" s="6" t="s">
        <v>25</v>
      </c>
      <c r="D143" s="6">
        <v>915151400776</v>
      </c>
      <c r="E143" s="2">
        <v>6000</v>
      </c>
    </row>
    <row r="144" spans="1:5" x14ac:dyDescent="0.35">
      <c r="A144" s="3">
        <v>139</v>
      </c>
      <c r="B144" s="1" t="s">
        <v>166</v>
      </c>
      <c r="C144" s="6" t="s">
        <v>25</v>
      </c>
      <c r="D144" s="6">
        <v>915151400784</v>
      </c>
      <c r="E144" s="2">
        <v>6000</v>
      </c>
    </row>
    <row r="145" spans="1:5" x14ac:dyDescent="0.35">
      <c r="A145" s="3">
        <v>140</v>
      </c>
      <c r="B145" s="1" t="s">
        <v>167</v>
      </c>
      <c r="C145" s="6" t="s">
        <v>25</v>
      </c>
      <c r="D145" s="6">
        <v>915151400743</v>
      </c>
      <c r="E145" s="2">
        <v>6000</v>
      </c>
    </row>
    <row r="146" spans="1:5" x14ac:dyDescent="0.35">
      <c r="A146" s="3">
        <v>141</v>
      </c>
      <c r="B146" s="1" t="s">
        <v>164</v>
      </c>
      <c r="C146" s="6" t="s">
        <v>25</v>
      </c>
      <c r="D146" s="6">
        <v>915151400826</v>
      </c>
      <c r="E146" s="2">
        <v>6000</v>
      </c>
    </row>
    <row r="147" spans="1:5" x14ac:dyDescent="0.35">
      <c r="A147" s="3">
        <v>142</v>
      </c>
      <c r="B147" s="1" t="s">
        <v>161</v>
      </c>
      <c r="C147" s="6" t="s">
        <v>25</v>
      </c>
      <c r="D147" s="6">
        <v>915151400073</v>
      </c>
      <c r="E147" s="2">
        <v>6000</v>
      </c>
    </row>
    <row r="148" spans="1:5" x14ac:dyDescent="0.35">
      <c r="A148" s="3">
        <v>143</v>
      </c>
      <c r="B148" s="1" t="s">
        <v>159</v>
      </c>
      <c r="C148" s="6" t="s">
        <v>25</v>
      </c>
      <c r="D148" s="6">
        <v>915151400099</v>
      </c>
      <c r="E148" s="2">
        <v>6000</v>
      </c>
    </row>
    <row r="149" spans="1:5" x14ac:dyDescent="0.35">
      <c r="A149" s="3">
        <v>144</v>
      </c>
      <c r="B149" s="1" t="s">
        <v>144</v>
      </c>
      <c r="C149" s="6" t="s">
        <v>25</v>
      </c>
      <c r="D149" s="6">
        <v>915151400685</v>
      </c>
      <c r="E149" s="2">
        <v>6000</v>
      </c>
    </row>
    <row r="150" spans="1:5" x14ac:dyDescent="0.35">
      <c r="A150" s="3">
        <v>145</v>
      </c>
      <c r="B150" s="1" t="s">
        <v>154</v>
      </c>
      <c r="C150" s="6" t="s">
        <v>25</v>
      </c>
      <c r="D150" s="6">
        <v>915151400222</v>
      </c>
      <c r="E150" s="2">
        <v>6000</v>
      </c>
    </row>
    <row r="151" spans="1:5" x14ac:dyDescent="0.35">
      <c r="A151" s="3">
        <v>146</v>
      </c>
      <c r="B151" s="1" t="s">
        <v>150</v>
      </c>
      <c r="C151" s="6" t="s">
        <v>25</v>
      </c>
      <c r="D151" s="6">
        <v>915151400347</v>
      </c>
      <c r="E151" s="2">
        <v>6000</v>
      </c>
    </row>
    <row r="152" spans="1:5" x14ac:dyDescent="0.35">
      <c r="A152" s="3">
        <v>147</v>
      </c>
      <c r="B152" s="1" t="s">
        <v>143</v>
      </c>
      <c r="C152" s="6" t="s">
        <v>25</v>
      </c>
      <c r="D152" s="6">
        <v>985187100146</v>
      </c>
      <c r="E152" s="2">
        <v>3000</v>
      </c>
    </row>
    <row r="153" spans="1:5" x14ac:dyDescent="0.35">
      <c r="A153" s="3">
        <v>148</v>
      </c>
      <c r="B153" s="1" t="s">
        <v>347</v>
      </c>
      <c r="C153" s="6" t="s">
        <v>147</v>
      </c>
      <c r="D153" s="6">
        <v>915131504895</v>
      </c>
      <c r="E153" s="2">
        <v>9000</v>
      </c>
    </row>
    <row r="154" spans="1:5" x14ac:dyDescent="0.35">
      <c r="A154" s="3">
        <v>149</v>
      </c>
      <c r="B154" s="1" t="s">
        <v>279</v>
      </c>
      <c r="C154" s="6" t="s">
        <v>147</v>
      </c>
      <c r="D154" s="6">
        <v>915151500047</v>
      </c>
      <c r="E154" s="2">
        <v>28000</v>
      </c>
    </row>
    <row r="155" spans="1:5" x14ac:dyDescent="0.35">
      <c r="A155" s="3">
        <v>150</v>
      </c>
      <c r="B155" s="1" t="s">
        <v>182</v>
      </c>
      <c r="C155" s="6" t="s">
        <v>147</v>
      </c>
      <c r="D155" s="6" t="s">
        <v>438</v>
      </c>
      <c r="E155" s="2">
        <v>12000</v>
      </c>
    </row>
    <row r="156" spans="1:5" x14ac:dyDescent="0.35">
      <c r="A156" s="3">
        <v>151</v>
      </c>
      <c r="B156" s="1" t="s">
        <v>148</v>
      </c>
      <c r="C156" s="6" t="s">
        <v>147</v>
      </c>
      <c r="D156" s="6">
        <v>915151400404</v>
      </c>
      <c r="E156" s="2">
        <v>6000</v>
      </c>
    </row>
    <row r="157" spans="1:5" x14ac:dyDescent="0.35">
      <c r="A157" s="3">
        <v>152</v>
      </c>
      <c r="B157" s="1" t="s">
        <v>160</v>
      </c>
      <c r="C157" s="6" t="s">
        <v>147</v>
      </c>
      <c r="D157" s="6">
        <v>915151400081</v>
      </c>
      <c r="E157" s="2">
        <v>6000</v>
      </c>
    </row>
    <row r="158" spans="1:5" x14ac:dyDescent="0.35">
      <c r="A158" s="3">
        <v>153</v>
      </c>
      <c r="B158" s="1" t="s">
        <v>94</v>
      </c>
      <c r="C158" s="6" t="s">
        <v>91</v>
      </c>
      <c r="D158" s="6">
        <v>985186201184</v>
      </c>
      <c r="E158" s="2">
        <v>10000</v>
      </c>
    </row>
    <row r="159" spans="1:5" x14ac:dyDescent="0.35">
      <c r="A159" s="3">
        <v>154</v>
      </c>
      <c r="B159" s="1" t="s">
        <v>92</v>
      </c>
      <c r="C159" s="6" t="s">
        <v>91</v>
      </c>
      <c r="D159" s="6">
        <v>985186201234</v>
      </c>
      <c r="E159" s="2">
        <v>10000</v>
      </c>
    </row>
    <row r="160" spans="1:5" x14ac:dyDescent="0.35">
      <c r="A160" s="3">
        <v>155</v>
      </c>
      <c r="B160" s="1" t="s">
        <v>357</v>
      </c>
      <c r="C160" s="6" t="s">
        <v>62</v>
      </c>
      <c r="D160" s="6">
        <v>915131505371</v>
      </c>
      <c r="E160" s="2">
        <v>9000</v>
      </c>
    </row>
    <row r="161" spans="1:5" x14ac:dyDescent="0.35">
      <c r="A161" s="3">
        <v>156</v>
      </c>
      <c r="B161" s="1" t="s">
        <v>349</v>
      </c>
      <c r="C161" s="6" t="s">
        <v>62</v>
      </c>
      <c r="D161" s="6">
        <v>915131504978</v>
      </c>
      <c r="E161" s="2">
        <v>9000</v>
      </c>
    </row>
    <row r="162" spans="1:5" x14ac:dyDescent="0.35">
      <c r="A162" s="3">
        <v>157</v>
      </c>
      <c r="B162" s="1" t="s">
        <v>351</v>
      </c>
      <c r="C162" s="6" t="s">
        <v>62</v>
      </c>
      <c r="D162" s="6">
        <v>915131505009</v>
      </c>
      <c r="E162" s="2">
        <v>9000</v>
      </c>
    </row>
    <row r="163" spans="1:5" x14ac:dyDescent="0.35">
      <c r="A163" s="3">
        <v>158</v>
      </c>
      <c r="B163" s="1" t="s">
        <v>204</v>
      </c>
      <c r="C163" s="6" t="s">
        <v>62</v>
      </c>
      <c r="D163" s="6" t="s">
        <v>416</v>
      </c>
      <c r="E163" s="2">
        <v>12000</v>
      </c>
    </row>
    <row r="164" spans="1:5" x14ac:dyDescent="0.35">
      <c r="A164" s="3">
        <v>159</v>
      </c>
      <c r="B164" s="1" t="s">
        <v>212</v>
      </c>
      <c r="C164" s="6" t="s">
        <v>62</v>
      </c>
      <c r="D164" s="6" t="s">
        <v>408</v>
      </c>
      <c r="E164" s="2">
        <v>12000</v>
      </c>
    </row>
    <row r="165" spans="1:5" x14ac:dyDescent="0.35">
      <c r="A165" s="3">
        <v>160</v>
      </c>
      <c r="B165" s="1" t="s">
        <v>201</v>
      </c>
      <c r="C165" s="6" t="s">
        <v>62</v>
      </c>
      <c r="D165" s="6" t="s">
        <v>419</v>
      </c>
      <c r="E165" s="2">
        <v>12000</v>
      </c>
    </row>
    <row r="166" spans="1:5" x14ac:dyDescent="0.35">
      <c r="A166" s="3">
        <v>161</v>
      </c>
      <c r="B166" s="1" t="s">
        <v>235</v>
      </c>
      <c r="C166" s="6" t="s">
        <v>62</v>
      </c>
      <c r="D166" s="6" t="s">
        <v>385</v>
      </c>
      <c r="E166" s="2">
        <v>12000</v>
      </c>
    </row>
    <row r="167" spans="1:5" x14ac:dyDescent="0.35">
      <c r="A167" s="3">
        <v>162</v>
      </c>
      <c r="B167" s="1" t="s">
        <v>251</v>
      </c>
      <c r="C167" s="6" t="s">
        <v>62</v>
      </c>
      <c r="D167" s="6" t="s">
        <v>369</v>
      </c>
      <c r="E167" s="2">
        <v>12000</v>
      </c>
    </row>
    <row r="168" spans="1:5" x14ac:dyDescent="0.35">
      <c r="A168" s="3">
        <v>163</v>
      </c>
      <c r="B168" s="1" t="s">
        <v>219</v>
      </c>
      <c r="C168" s="6" t="s">
        <v>62</v>
      </c>
      <c r="D168" s="6" t="s">
        <v>401</v>
      </c>
      <c r="E168" s="2">
        <v>12000</v>
      </c>
    </row>
    <row r="169" spans="1:5" x14ac:dyDescent="0.35">
      <c r="A169" s="3">
        <v>164</v>
      </c>
      <c r="B169" s="1" t="s">
        <v>203</v>
      </c>
      <c r="C169" s="6" t="s">
        <v>62</v>
      </c>
      <c r="D169" s="6" t="s">
        <v>417</v>
      </c>
      <c r="E169" s="2">
        <v>12000</v>
      </c>
    </row>
    <row r="170" spans="1:5" x14ac:dyDescent="0.35">
      <c r="A170" s="3">
        <v>165</v>
      </c>
      <c r="B170" s="1" t="s">
        <v>213</v>
      </c>
      <c r="C170" s="6" t="s">
        <v>62</v>
      </c>
      <c r="D170" s="6" t="s">
        <v>407</v>
      </c>
      <c r="E170" s="2">
        <v>12000</v>
      </c>
    </row>
    <row r="171" spans="1:5" x14ac:dyDescent="0.35">
      <c r="A171" s="3">
        <v>166</v>
      </c>
      <c r="B171" s="1" t="s">
        <v>248</v>
      </c>
      <c r="C171" s="6" t="s">
        <v>62</v>
      </c>
      <c r="D171" s="6" t="s">
        <v>372</v>
      </c>
      <c r="E171" s="2">
        <v>12000</v>
      </c>
    </row>
    <row r="172" spans="1:5" x14ac:dyDescent="0.35">
      <c r="A172" s="3">
        <v>167</v>
      </c>
      <c r="B172" s="1" t="s">
        <v>247</v>
      </c>
      <c r="C172" s="6" t="s">
        <v>62</v>
      </c>
      <c r="D172" s="6" t="s">
        <v>373</v>
      </c>
      <c r="E172" s="2">
        <v>12000</v>
      </c>
    </row>
    <row r="173" spans="1:5" x14ac:dyDescent="0.35">
      <c r="A173" s="3">
        <v>168</v>
      </c>
      <c r="B173" s="1" t="s">
        <v>197</v>
      </c>
      <c r="C173" s="6" t="s">
        <v>62</v>
      </c>
      <c r="D173" s="6" t="s">
        <v>423</v>
      </c>
      <c r="E173" s="2">
        <v>12000</v>
      </c>
    </row>
    <row r="174" spans="1:5" x14ac:dyDescent="0.35">
      <c r="A174" s="3">
        <v>169</v>
      </c>
      <c r="B174" s="1" t="s">
        <v>236</v>
      </c>
      <c r="C174" s="6" t="s">
        <v>62</v>
      </c>
      <c r="D174" s="6" t="s">
        <v>384</v>
      </c>
      <c r="E174" s="2">
        <v>12000</v>
      </c>
    </row>
    <row r="175" spans="1:5" x14ac:dyDescent="0.35">
      <c r="A175" s="3">
        <v>170</v>
      </c>
      <c r="B175" s="1" t="s">
        <v>239</v>
      </c>
      <c r="C175" s="6" t="s">
        <v>62</v>
      </c>
      <c r="D175" s="6" t="s">
        <v>381</v>
      </c>
      <c r="E175" s="2">
        <v>12000</v>
      </c>
    </row>
    <row r="176" spans="1:5" x14ac:dyDescent="0.35">
      <c r="A176" s="3">
        <v>171</v>
      </c>
      <c r="B176" s="1" t="s">
        <v>237</v>
      </c>
      <c r="C176" s="6" t="s">
        <v>62</v>
      </c>
      <c r="D176" s="6" t="s">
        <v>383</v>
      </c>
      <c r="E176" s="2">
        <v>12000</v>
      </c>
    </row>
    <row r="177" spans="1:5" x14ac:dyDescent="0.35">
      <c r="A177" s="3">
        <v>172</v>
      </c>
      <c r="B177" s="1" t="s">
        <v>208</v>
      </c>
      <c r="C177" s="6" t="s">
        <v>62</v>
      </c>
      <c r="D177" s="6" t="s">
        <v>412</v>
      </c>
      <c r="E177" s="2">
        <v>12000</v>
      </c>
    </row>
    <row r="178" spans="1:5" x14ac:dyDescent="0.35">
      <c r="A178" s="3">
        <v>173</v>
      </c>
      <c r="B178" s="1" t="s">
        <v>229</v>
      </c>
      <c r="C178" s="6" t="s">
        <v>62</v>
      </c>
      <c r="D178" s="6" t="s">
        <v>391</v>
      </c>
      <c r="E178" s="2">
        <v>12000</v>
      </c>
    </row>
    <row r="179" spans="1:5" x14ac:dyDescent="0.35">
      <c r="A179" s="3">
        <v>174</v>
      </c>
      <c r="B179" s="1" t="s">
        <v>244</v>
      </c>
      <c r="C179" s="6" t="s">
        <v>62</v>
      </c>
      <c r="D179" s="6" t="s">
        <v>376</v>
      </c>
      <c r="E179" s="2">
        <v>12000</v>
      </c>
    </row>
    <row r="180" spans="1:5" x14ac:dyDescent="0.35">
      <c r="A180" s="3">
        <v>175</v>
      </c>
      <c r="B180" s="1" t="s">
        <v>234</v>
      </c>
      <c r="C180" s="6" t="s">
        <v>62</v>
      </c>
      <c r="D180" s="6" t="s">
        <v>386</v>
      </c>
      <c r="E180" s="2">
        <v>12000</v>
      </c>
    </row>
    <row r="181" spans="1:5" x14ac:dyDescent="0.35">
      <c r="A181" s="3">
        <v>176</v>
      </c>
      <c r="B181" s="1" t="s">
        <v>240</v>
      </c>
      <c r="C181" s="6" t="s">
        <v>62</v>
      </c>
      <c r="D181" s="6" t="s">
        <v>380</v>
      </c>
      <c r="E181" s="2">
        <v>12000</v>
      </c>
    </row>
    <row r="182" spans="1:5" x14ac:dyDescent="0.35">
      <c r="A182" s="3">
        <v>177</v>
      </c>
      <c r="B182" s="1" t="s">
        <v>226</v>
      </c>
      <c r="C182" s="6" t="s">
        <v>62</v>
      </c>
      <c r="D182" s="6" t="s">
        <v>394</v>
      </c>
      <c r="E182" s="2">
        <v>12000</v>
      </c>
    </row>
    <row r="183" spans="1:5" x14ac:dyDescent="0.35">
      <c r="A183" s="3">
        <v>178</v>
      </c>
      <c r="B183" s="1" t="s">
        <v>207</v>
      </c>
      <c r="C183" s="6" t="s">
        <v>62</v>
      </c>
      <c r="D183" s="6" t="s">
        <v>413</v>
      </c>
      <c r="E183" s="2">
        <v>12000</v>
      </c>
    </row>
    <row r="184" spans="1:5" x14ac:dyDescent="0.35">
      <c r="A184" s="3">
        <v>179</v>
      </c>
      <c r="B184" s="1" t="s">
        <v>190</v>
      </c>
      <c r="C184" s="6" t="s">
        <v>62</v>
      </c>
      <c r="D184" s="6" t="s">
        <v>430</v>
      </c>
      <c r="E184" s="2">
        <v>12000</v>
      </c>
    </row>
    <row r="185" spans="1:5" x14ac:dyDescent="0.35">
      <c r="A185" s="3">
        <v>180</v>
      </c>
      <c r="B185" s="1" t="s">
        <v>200</v>
      </c>
      <c r="C185" s="6" t="s">
        <v>62</v>
      </c>
      <c r="D185" s="6" t="s">
        <v>420</v>
      </c>
      <c r="E185" s="2">
        <v>12000</v>
      </c>
    </row>
    <row r="186" spans="1:5" x14ac:dyDescent="0.35">
      <c r="A186" s="3">
        <v>181</v>
      </c>
      <c r="B186" s="1" t="s">
        <v>198</v>
      </c>
      <c r="C186" s="6" t="s">
        <v>62</v>
      </c>
      <c r="D186" s="6" t="s">
        <v>422</v>
      </c>
      <c r="E186" s="2">
        <v>12000</v>
      </c>
    </row>
    <row r="187" spans="1:5" x14ac:dyDescent="0.35">
      <c r="A187" s="3">
        <v>182</v>
      </c>
      <c r="B187" s="1" t="s">
        <v>196</v>
      </c>
      <c r="C187" s="6" t="s">
        <v>62</v>
      </c>
      <c r="D187" s="6" t="s">
        <v>424</v>
      </c>
      <c r="E187" s="2">
        <v>12000</v>
      </c>
    </row>
    <row r="188" spans="1:5" x14ac:dyDescent="0.35">
      <c r="A188" s="3">
        <v>183</v>
      </c>
      <c r="B188" s="1" t="s">
        <v>110</v>
      </c>
      <c r="C188" s="6" t="s">
        <v>62</v>
      </c>
      <c r="D188" s="6">
        <v>985186204790</v>
      </c>
      <c r="E188" s="2">
        <v>6000</v>
      </c>
    </row>
    <row r="189" spans="1:5" x14ac:dyDescent="0.35">
      <c r="A189" s="3">
        <v>184</v>
      </c>
      <c r="B189" s="1" t="s">
        <v>63</v>
      </c>
      <c r="C189" s="6" t="s">
        <v>62</v>
      </c>
      <c r="D189" s="6">
        <v>925136303110</v>
      </c>
      <c r="E189" s="2">
        <v>30000</v>
      </c>
    </row>
    <row r="190" spans="1:5" x14ac:dyDescent="0.35">
      <c r="A190" s="3">
        <v>185</v>
      </c>
      <c r="B190" s="1" t="s">
        <v>75</v>
      </c>
      <c r="C190" s="6" t="s">
        <v>62</v>
      </c>
      <c r="D190" s="6">
        <v>925136303029</v>
      </c>
      <c r="E190" s="2">
        <v>30000</v>
      </c>
    </row>
    <row r="191" spans="1:5" x14ac:dyDescent="0.35">
      <c r="A191" s="3">
        <v>186</v>
      </c>
      <c r="B191" s="1" t="s">
        <v>76</v>
      </c>
      <c r="C191" s="6" t="s">
        <v>62</v>
      </c>
      <c r="D191" s="6">
        <v>925136303011</v>
      </c>
      <c r="E191" s="2">
        <v>30000</v>
      </c>
    </row>
    <row r="192" spans="1:5" x14ac:dyDescent="0.35">
      <c r="A192" s="3">
        <v>187</v>
      </c>
      <c r="B192" s="1" t="s">
        <v>78</v>
      </c>
      <c r="C192" s="6" t="s">
        <v>62</v>
      </c>
      <c r="D192" s="6">
        <v>925136302997</v>
      </c>
      <c r="E192" s="2">
        <v>30000</v>
      </c>
    </row>
    <row r="193" spans="1:5" x14ac:dyDescent="0.35">
      <c r="A193" s="3">
        <v>188</v>
      </c>
      <c r="B193" s="1" t="s">
        <v>323</v>
      </c>
      <c r="C193" s="6" t="s">
        <v>95</v>
      </c>
      <c r="D193" s="6">
        <v>915131504382</v>
      </c>
      <c r="E193" s="2">
        <v>9000</v>
      </c>
    </row>
    <row r="194" spans="1:5" x14ac:dyDescent="0.35">
      <c r="A194" s="3">
        <v>189</v>
      </c>
      <c r="B194" s="1" t="s">
        <v>284</v>
      </c>
      <c r="C194" s="6" t="s">
        <v>95</v>
      </c>
      <c r="D194" s="6">
        <v>915131501222</v>
      </c>
      <c r="E194" s="2">
        <v>9000</v>
      </c>
    </row>
    <row r="195" spans="1:5" x14ac:dyDescent="0.35">
      <c r="A195" s="3">
        <v>190</v>
      </c>
      <c r="B195" s="1" t="s">
        <v>325</v>
      </c>
      <c r="C195" s="6" t="s">
        <v>95</v>
      </c>
      <c r="D195" s="6">
        <v>915131504580</v>
      </c>
      <c r="E195" s="2">
        <v>9000</v>
      </c>
    </row>
    <row r="196" spans="1:5" x14ac:dyDescent="0.35">
      <c r="A196" s="3">
        <v>191</v>
      </c>
      <c r="B196" s="1" t="s">
        <v>312</v>
      </c>
      <c r="C196" s="6" t="s">
        <v>95</v>
      </c>
      <c r="D196" s="6">
        <v>915131503640</v>
      </c>
      <c r="E196" s="2">
        <v>9000</v>
      </c>
    </row>
    <row r="197" spans="1:5" x14ac:dyDescent="0.35">
      <c r="A197" s="3">
        <v>192</v>
      </c>
      <c r="B197" s="1" t="s">
        <v>345</v>
      </c>
      <c r="C197" s="6" t="s">
        <v>95</v>
      </c>
      <c r="D197" s="6">
        <v>915131505462</v>
      </c>
      <c r="E197" s="2">
        <v>9000</v>
      </c>
    </row>
    <row r="198" spans="1:5" x14ac:dyDescent="0.35">
      <c r="A198" s="3">
        <v>193</v>
      </c>
      <c r="B198" s="1" t="s">
        <v>346</v>
      </c>
      <c r="C198" s="6" t="s">
        <v>95</v>
      </c>
      <c r="D198" s="6">
        <v>915131506411</v>
      </c>
      <c r="E198" s="2">
        <v>9000</v>
      </c>
    </row>
    <row r="199" spans="1:5" x14ac:dyDescent="0.35">
      <c r="A199" s="3">
        <v>194</v>
      </c>
      <c r="B199" s="1" t="s">
        <v>308</v>
      </c>
      <c r="C199" s="6" t="s">
        <v>95</v>
      </c>
      <c r="D199" s="6">
        <v>915131503459</v>
      </c>
      <c r="E199" s="2">
        <v>9000</v>
      </c>
    </row>
    <row r="200" spans="1:5" x14ac:dyDescent="0.35">
      <c r="A200" s="3">
        <v>195</v>
      </c>
      <c r="B200" s="1" t="s">
        <v>116</v>
      </c>
      <c r="C200" s="6" t="s">
        <v>95</v>
      </c>
      <c r="D200" s="6">
        <v>985186201838</v>
      </c>
      <c r="E200" s="2">
        <v>6000</v>
      </c>
    </row>
    <row r="201" spans="1:5" x14ac:dyDescent="0.35">
      <c r="A201" s="3">
        <v>196</v>
      </c>
      <c r="B201" s="1" t="s">
        <v>109</v>
      </c>
      <c r="C201" s="6" t="s">
        <v>95</v>
      </c>
      <c r="D201" s="6">
        <v>985186204816</v>
      </c>
      <c r="E201" s="2">
        <v>6000</v>
      </c>
    </row>
    <row r="202" spans="1:5" x14ac:dyDescent="0.35">
      <c r="A202" s="3">
        <v>197</v>
      </c>
      <c r="B202" s="1" t="s">
        <v>96</v>
      </c>
      <c r="C202" s="6" t="s">
        <v>95</v>
      </c>
      <c r="D202" s="6">
        <v>985186205763</v>
      </c>
      <c r="E202" s="2">
        <v>6000</v>
      </c>
    </row>
    <row r="203" spans="1:5" x14ac:dyDescent="0.35">
      <c r="A203" s="3">
        <v>198</v>
      </c>
      <c r="B203" s="1" t="s">
        <v>100</v>
      </c>
      <c r="C203" s="6" t="s">
        <v>95</v>
      </c>
      <c r="D203" s="6">
        <v>985186205508</v>
      </c>
      <c r="E203" s="2">
        <v>6000</v>
      </c>
    </row>
    <row r="204" spans="1:5" x14ac:dyDescent="0.35">
      <c r="A204" s="3">
        <v>199</v>
      </c>
      <c r="B204" s="1" t="s">
        <v>99</v>
      </c>
      <c r="C204" s="6" t="s">
        <v>95</v>
      </c>
      <c r="D204" s="6">
        <v>985186205706</v>
      </c>
      <c r="E204" s="2">
        <v>6000</v>
      </c>
    </row>
    <row r="205" spans="1:5" x14ac:dyDescent="0.35">
      <c r="A205" s="3">
        <v>200</v>
      </c>
      <c r="B205" s="1" t="s">
        <v>302</v>
      </c>
      <c r="C205" s="6" t="s">
        <v>66</v>
      </c>
      <c r="D205" s="6">
        <v>915131503244</v>
      </c>
      <c r="E205" s="2">
        <v>9000</v>
      </c>
    </row>
    <row r="206" spans="1:5" x14ac:dyDescent="0.35">
      <c r="A206" s="3">
        <v>201</v>
      </c>
      <c r="B206" s="1" t="s">
        <v>275</v>
      </c>
      <c r="C206" s="6" t="s">
        <v>66</v>
      </c>
      <c r="D206" s="6">
        <v>915151500302</v>
      </c>
      <c r="E206" s="2">
        <v>28000</v>
      </c>
    </row>
    <row r="207" spans="1:5" x14ac:dyDescent="0.35">
      <c r="A207" s="3">
        <v>202</v>
      </c>
      <c r="B207" s="1" t="s">
        <v>255</v>
      </c>
      <c r="C207" s="6" t="s">
        <v>66</v>
      </c>
      <c r="D207" s="6">
        <v>915151500278</v>
      </c>
      <c r="E207" s="2">
        <v>28000</v>
      </c>
    </row>
    <row r="208" spans="1:5" x14ac:dyDescent="0.35">
      <c r="A208" s="3">
        <v>203</v>
      </c>
      <c r="B208" s="1" t="s">
        <v>280</v>
      </c>
      <c r="C208" s="6" t="s">
        <v>66</v>
      </c>
      <c r="D208" s="6">
        <v>915151500039</v>
      </c>
      <c r="E208" s="2">
        <v>28000</v>
      </c>
    </row>
    <row r="209" spans="1:5" x14ac:dyDescent="0.35">
      <c r="A209" s="3">
        <v>204</v>
      </c>
      <c r="B209" s="1" t="s">
        <v>103</v>
      </c>
      <c r="C209" s="6" t="s">
        <v>66</v>
      </c>
      <c r="D209" s="6">
        <v>985186205342</v>
      </c>
      <c r="E209" s="2">
        <v>6000</v>
      </c>
    </row>
    <row r="210" spans="1:5" x14ac:dyDescent="0.35">
      <c r="A210" s="3">
        <v>205</v>
      </c>
      <c r="B210" s="1" t="s">
        <v>67</v>
      </c>
      <c r="C210" s="6" t="s">
        <v>66</v>
      </c>
      <c r="D210" s="6">
        <v>925136303094</v>
      </c>
      <c r="E210" s="2">
        <v>30000</v>
      </c>
    </row>
    <row r="211" spans="1:5" x14ac:dyDescent="0.35">
      <c r="A211" s="3">
        <v>206</v>
      </c>
      <c r="B211" s="1" t="s">
        <v>71</v>
      </c>
      <c r="C211" s="6" t="s">
        <v>66</v>
      </c>
      <c r="D211" s="6">
        <v>925136303060</v>
      </c>
      <c r="E211" s="2">
        <v>30000</v>
      </c>
    </row>
    <row r="212" spans="1:5" x14ac:dyDescent="0.35">
      <c r="A212" s="3">
        <v>207</v>
      </c>
      <c r="B212" s="1" t="s">
        <v>70</v>
      </c>
      <c r="C212" s="6" t="s">
        <v>66</v>
      </c>
      <c r="D212" s="6">
        <v>925136303078</v>
      </c>
      <c r="E212" s="2">
        <v>30000</v>
      </c>
    </row>
    <row r="213" spans="1:5" x14ac:dyDescent="0.35">
      <c r="A213" s="3">
        <v>208</v>
      </c>
      <c r="B213" s="1" t="s">
        <v>73</v>
      </c>
      <c r="C213" s="6" t="s">
        <v>66</v>
      </c>
      <c r="D213" s="6">
        <v>925136303045</v>
      </c>
      <c r="E213" s="2">
        <v>30000</v>
      </c>
    </row>
    <row r="214" spans="1:5" x14ac:dyDescent="0.35">
      <c r="A214" s="3">
        <v>209</v>
      </c>
      <c r="B214" s="1" t="s">
        <v>72</v>
      </c>
      <c r="C214" s="6" t="s">
        <v>66</v>
      </c>
      <c r="D214" s="6">
        <v>925136303052</v>
      </c>
      <c r="E214" s="2">
        <v>30000</v>
      </c>
    </row>
    <row r="215" spans="1:5" x14ac:dyDescent="0.35">
      <c r="A215" s="3">
        <v>210</v>
      </c>
      <c r="B215" s="1" t="s">
        <v>74</v>
      </c>
      <c r="C215" s="6" t="s">
        <v>66</v>
      </c>
      <c r="D215" s="6">
        <v>925136303037</v>
      </c>
      <c r="E215" s="2">
        <v>30000</v>
      </c>
    </row>
    <row r="216" spans="1:5" x14ac:dyDescent="0.35">
      <c r="A216" s="3">
        <v>211</v>
      </c>
      <c r="B216" s="1" t="s">
        <v>281</v>
      </c>
      <c r="C216" s="6" t="s">
        <v>125</v>
      </c>
      <c r="D216" s="6">
        <v>915151500021</v>
      </c>
      <c r="E216" s="2">
        <v>28000</v>
      </c>
    </row>
    <row r="217" spans="1:5" x14ac:dyDescent="0.35">
      <c r="A217" s="3">
        <v>212</v>
      </c>
      <c r="B217" s="1" t="s">
        <v>298</v>
      </c>
      <c r="C217" s="6" t="s">
        <v>125</v>
      </c>
      <c r="D217" s="6">
        <v>915131503038</v>
      </c>
      <c r="E217" s="2">
        <v>9000</v>
      </c>
    </row>
    <row r="218" spans="1:5" x14ac:dyDescent="0.35">
      <c r="A218" s="3">
        <v>213</v>
      </c>
      <c r="B218" s="1" t="s">
        <v>297</v>
      </c>
      <c r="C218" s="6" t="s">
        <v>125</v>
      </c>
      <c r="D218" s="6">
        <v>915131502956</v>
      </c>
      <c r="E218" s="2">
        <v>9000</v>
      </c>
    </row>
    <row r="219" spans="1:5" x14ac:dyDescent="0.35">
      <c r="A219" s="3">
        <v>214</v>
      </c>
      <c r="B219" s="1" t="s">
        <v>301</v>
      </c>
      <c r="C219" s="6" t="s">
        <v>125</v>
      </c>
      <c r="D219" s="6">
        <v>915131503210</v>
      </c>
      <c r="E219" s="2">
        <v>9000</v>
      </c>
    </row>
    <row r="220" spans="1:5" x14ac:dyDescent="0.35">
      <c r="A220" s="3">
        <v>215</v>
      </c>
      <c r="B220" s="1" t="s">
        <v>306</v>
      </c>
      <c r="C220" s="6" t="s">
        <v>125</v>
      </c>
      <c r="D220" s="6">
        <v>915131503434</v>
      </c>
      <c r="E220" s="2">
        <v>9000</v>
      </c>
    </row>
    <row r="221" spans="1:5" x14ac:dyDescent="0.35">
      <c r="A221" s="3">
        <v>216</v>
      </c>
      <c r="B221" s="1" t="s">
        <v>307</v>
      </c>
      <c r="C221" s="6" t="s">
        <v>125</v>
      </c>
      <c r="D221" s="6">
        <v>915131503442</v>
      </c>
      <c r="E221" s="2">
        <v>9000</v>
      </c>
    </row>
    <row r="222" spans="1:5" x14ac:dyDescent="0.35">
      <c r="A222" s="3">
        <v>217</v>
      </c>
      <c r="B222" s="1" t="s">
        <v>285</v>
      </c>
      <c r="C222" s="6" t="s">
        <v>125</v>
      </c>
      <c r="D222" s="6">
        <v>915131501701</v>
      </c>
      <c r="E222" s="2">
        <v>9000</v>
      </c>
    </row>
    <row r="223" spans="1:5" x14ac:dyDescent="0.35">
      <c r="A223" s="3">
        <v>218</v>
      </c>
      <c r="B223" s="1" t="s">
        <v>290</v>
      </c>
      <c r="C223" s="6" t="s">
        <v>125</v>
      </c>
      <c r="D223" s="6">
        <v>915131502337</v>
      </c>
      <c r="E223" s="2">
        <v>9000</v>
      </c>
    </row>
    <row r="224" spans="1:5" x14ac:dyDescent="0.35">
      <c r="A224" s="3">
        <v>219</v>
      </c>
      <c r="B224" s="1" t="s">
        <v>309</v>
      </c>
      <c r="C224" s="6" t="s">
        <v>125</v>
      </c>
      <c r="D224" s="6">
        <v>915131503483</v>
      </c>
      <c r="E224" s="2">
        <v>9000</v>
      </c>
    </row>
    <row r="225" spans="1:5" x14ac:dyDescent="0.35">
      <c r="A225" s="3">
        <v>220</v>
      </c>
      <c r="B225" s="1" t="s">
        <v>291</v>
      </c>
      <c r="C225" s="6" t="s">
        <v>125</v>
      </c>
      <c r="D225" s="6">
        <v>915131502386</v>
      </c>
      <c r="E225" s="2">
        <v>9000</v>
      </c>
    </row>
    <row r="226" spans="1:5" x14ac:dyDescent="0.35">
      <c r="A226" s="3">
        <v>221</v>
      </c>
      <c r="B226" s="1" t="s">
        <v>311</v>
      </c>
      <c r="C226" s="6" t="s">
        <v>125</v>
      </c>
      <c r="D226" s="6">
        <v>915131503541</v>
      </c>
      <c r="E226" s="2">
        <v>9000</v>
      </c>
    </row>
    <row r="227" spans="1:5" x14ac:dyDescent="0.35">
      <c r="A227" s="3">
        <v>222</v>
      </c>
      <c r="B227" s="1" t="s">
        <v>295</v>
      </c>
      <c r="C227" s="6" t="s">
        <v>125</v>
      </c>
      <c r="D227" s="6">
        <v>915131502824</v>
      </c>
      <c r="E227" s="2">
        <v>9000</v>
      </c>
    </row>
    <row r="228" spans="1:5" x14ac:dyDescent="0.35">
      <c r="A228" s="3">
        <v>223</v>
      </c>
      <c r="B228" s="1" t="s">
        <v>287</v>
      </c>
      <c r="C228" s="6" t="s">
        <v>125</v>
      </c>
      <c r="D228" s="6">
        <v>915131501834</v>
      </c>
      <c r="E228" s="2">
        <v>9000</v>
      </c>
    </row>
    <row r="229" spans="1:5" x14ac:dyDescent="0.35">
      <c r="A229" s="3">
        <v>224</v>
      </c>
      <c r="B229" s="1" t="s">
        <v>221</v>
      </c>
      <c r="C229" s="6" t="s">
        <v>125</v>
      </c>
      <c r="D229" s="6" t="s">
        <v>399</v>
      </c>
      <c r="E229" s="2">
        <v>12000</v>
      </c>
    </row>
    <row r="230" spans="1:5" x14ac:dyDescent="0.35">
      <c r="A230" s="3">
        <v>225</v>
      </c>
      <c r="B230" s="1" t="s">
        <v>254</v>
      </c>
      <c r="C230" s="6" t="s">
        <v>125</v>
      </c>
      <c r="D230" s="6" t="s">
        <v>366</v>
      </c>
      <c r="E230" s="2">
        <v>12000</v>
      </c>
    </row>
    <row r="231" spans="1:5" x14ac:dyDescent="0.35">
      <c r="A231" s="3">
        <v>226</v>
      </c>
      <c r="B231" s="1" t="s">
        <v>194</v>
      </c>
      <c r="C231" s="6" t="s">
        <v>125</v>
      </c>
      <c r="D231" s="6" t="s">
        <v>426</v>
      </c>
      <c r="E231" s="2">
        <v>12000</v>
      </c>
    </row>
    <row r="232" spans="1:5" x14ac:dyDescent="0.35">
      <c r="A232" s="3">
        <v>227</v>
      </c>
      <c r="B232" s="1" t="s">
        <v>184</v>
      </c>
      <c r="C232" s="6" t="s">
        <v>125</v>
      </c>
      <c r="D232" s="6" t="s">
        <v>436</v>
      </c>
      <c r="E232" s="2">
        <v>12000</v>
      </c>
    </row>
    <row r="233" spans="1:5" x14ac:dyDescent="0.35">
      <c r="A233" s="3">
        <v>228</v>
      </c>
      <c r="B233" s="1" t="s">
        <v>189</v>
      </c>
      <c r="C233" s="6" t="s">
        <v>125</v>
      </c>
      <c r="D233" s="6" t="s">
        <v>431</v>
      </c>
      <c r="E233" s="2">
        <v>12000</v>
      </c>
    </row>
    <row r="234" spans="1:5" x14ac:dyDescent="0.35">
      <c r="A234" s="3">
        <v>229</v>
      </c>
      <c r="B234" s="1" t="s">
        <v>127</v>
      </c>
      <c r="C234" s="6" t="s">
        <v>125</v>
      </c>
      <c r="D234" s="6">
        <v>985186200756</v>
      </c>
      <c r="E234" s="2">
        <v>9000</v>
      </c>
    </row>
    <row r="235" spans="1:5" x14ac:dyDescent="0.35">
      <c r="A235" s="3">
        <v>230</v>
      </c>
      <c r="B235" s="1" t="s">
        <v>138</v>
      </c>
      <c r="C235" s="6" t="s">
        <v>125</v>
      </c>
      <c r="D235" s="6">
        <v>985186200178</v>
      </c>
      <c r="E235" s="2">
        <v>9000</v>
      </c>
    </row>
    <row r="236" spans="1:5" x14ac:dyDescent="0.35">
      <c r="A236" s="3">
        <v>231</v>
      </c>
      <c r="B236" s="1" t="s">
        <v>129</v>
      </c>
      <c r="C236" s="6" t="s">
        <v>125</v>
      </c>
      <c r="D236" s="6">
        <v>985186200558</v>
      </c>
      <c r="E236" s="2">
        <v>9000</v>
      </c>
    </row>
    <row r="237" spans="1:5" x14ac:dyDescent="0.35">
      <c r="A237" s="3">
        <v>232</v>
      </c>
      <c r="B237" s="1" t="s">
        <v>126</v>
      </c>
      <c r="C237" s="6" t="s">
        <v>125</v>
      </c>
      <c r="D237" s="6">
        <v>985186200814</v>
      </c>
      <c r="E237" s="2">
        <v>9000</v>
      </c>
    </row>
    <row r="238" spans="1:5" x14ac:dyDescent="0.35">
      <c r="A238" s="3">
        <v>233</v>
      </c>
      <c r="B238" s="1" t="s">
        <v>128</v>
      </c>
      <c r="C238" s="6" t="s">
        <v>125</v>
      </c>
      <c r="D238" s="6">
        <v>985186200640</v>
      </c>
      <c r="E238" s="2">
        <v>9000</v>
      </c>
    </row>
    <row r="239" spans="1:5" x14ac:dyDescent="0.35">
      <c r="A239" s="3">
        <v>234</v>
      </c>
      <c r="B239" s="1" t="s">
        <v>137</v>
      </c>
      <c r="C239" s="6" t="s">
        <v>125</v>
      </c>
      <c r="D239" s="6">
        <v>985186200228</v>
      </c>
      <c r="E239" s="2">
        <v>9000</v>
      </c>
    </row>
    <row r="240" spans="1:5" x14ac:dyDescent="0.35">
      <c r="A240" s="3">
        <v>235</v>
      </c>
      <c r="B240" s="1" t="s">
        <v>134</v>
      </c>
      <c r="C240" s="6" t="s">
        <v>125</v>
      </c>
      <c r="D240" s="6">
        <v>985186210870</v>
      </c>
      <c r="E240" s="2">
        <v>9000</v>
      </c>
    </row>
    <row r="241" spans="1:5" x14ac:dyDescent="0.35">
      <c r="A241" s="3">
        <v>236</v>
      </c>
      <c r="B241" s="1" t="s">
        <v>136</v>
      </c>
      <c r="C241" s="6" t="s">
        <v>125</v>
      </c>
      <c r="D241" s="6">
        <v>985186200293</v>
      </c>
      <c r="E241" s="2">
        <v>9000</v>
      </c>
    </row>
    <row r="242" spans="1:5" x14ac:dyDescent="0.35">
      <c r="A242" s="3">
        <v>237</v>
      </c>
      <c r="B242" s="1" t="s">
        <v>135</v>
      </c>
      <c r="C242" s="6" t="s">
        <v>125</v>
      </c>
      <c r="D242" s="6">
        <v>985186200368</v>
      </c>
      <c r="E242" s="2">
        <v>9000</v>
      </c>
    </row>
    <row r="243" spans="1:5" x14ac:dyDescent="0.35">
      <c r="A243" s="3">
        <v>238</v>
      </c>
      <c r="B243" s="1" t="s">
        <v>131</v>
      </c>
      <c r="C243" s="6" t="s">
        <v>125</v>
      </c>
      <c r="D243" s="6">
        <v>985186200426</v>
      </c>
      <c r="E243" s="2">
        <v>9000</v>
      </c>
    </row>
    <row r="244" spans="1:5" x14ac:dyDescent="0.35">
      <c r="A244" s="3">
        <v>239</v>
      </c>
      <c r="B244" s="1" t="s">
        <v>286</v>
      </c>
      <c r="C244" s="6" t="s">
        <v>97</v>
      </c>
      <c r="D244" s="6">
        <v>915131501818</v>
      </c>
      <c r="E244" s="2">
        <v>9000</v>
      </c>
    </row>
    <row r="245" spans="1:5" x14ac:dyDescent="0.35">
      <c r="A245" s="3">
        <v>240</v>
      </c>
      <c r="B245" s="1" t="s">
        <v>283</v>
      </c>
      <c r="C245" s="6" t="s">
        <v>97</v>
      </c>
      <c r="D245" s="6">
        <v>915131501032</v>
      </c>
      <c r="E245" s="2">
        <v>9000</v>
      </c>
    </row>
    <row r="246" spans="1:5" x14ac:dyDescent="0.35">
      <c r="A246" s="3">
        <v>241</v>
      </c>
      <c r="B246" s="1" t="s">
        <v>348</v>
      </c>
      <c r="C246" s="6" t="s">
        <v>97</v>
      </c>
      <c r="D246" s="6">
        <v>915131504937</v>
      </c>
      <c r="E246" s="2">
        <v>9000</v>
      </c>
    </row>
    <row r="247" spans="1:5" x14ac:dyDescent="0.35">
      <c r="A247" s="3">
        <v>242</v>
      </c>
      <c r="B247" s="1" t="s">
        <v>350</v>
      </c>
      <c r="C247" s="6" t="s">
        <v>97</v>
      </c>
      <c r="D247" s="6">
        <v>915131504986</v>
      </c>
      <c r="E247" s="2">
        <v>9000</v>
      </c>
    </row>
    <row r="248" spans="1:5" x14ac:dyDescent="0.35">
      <c r="A248" s="3">
        <v>243</v>
      </c>
      <c r="B248" s="1" t="s">
        <v>327</v>
      </c>
      <c r="C248" s="6" t="s">
        <v>97</v>
      </c>
      <c r="D248" s="6">
        <v>915131506296</v>
      </c>
      <c r="E248" s="2">
        <v>9000</v>
      </c>
    </row>
    <row r="249" spans="1:5" x14ac:dyDescent="0.35">
      <c r="A249" s="3">
        <v>244</v>
      </c>
      <c r="B249" s="1" t="s">
        <v>330</v>
      </c>
      <c r="C249" s="6" t="s">
        <v>97</v>
      </c>
      <c r="D249" s="6">
        <v>915131506163</v>
      </c>
      <c r="E249" s="2">
        <v>9000</v>
      </c>
    </row>
    <row r="250" spans="1:5" x14ac:dyDescent="0.35">
      <c r="A250" s="3">
        <v>245</v>
      </c>
      <c r="B250" s="1" t="s">
        <v>336</v>
      </c>
      <c r="C250" s="6" t="s">
        <v>97</v>
      </c>
      <c r="D250" s="6">
        <v>915131505728</v>
      </c>
      <c r="E250" s="2">
        <v>9000</v>
      </c>
    </row>
    <row r="251" spans="1:5" x14ac:dyDescent="0.35">
      <c r="A251" s="3">
        <v>246</v>
      </c>
      <c r="B251" s="1" t="s">
        <v>314</v>
      </c>
      <c r="C251" s="6" t="s">
        <v>97</v>
      </c>
      <c r="D251" s="6">
        <v>915131503848</v>
      </c>
      <c r="E251" s="2">
        <v>9000</v>
      </c>
    </row>
    <row r="252" spans="1:5" x14ac:dyDescent="0.35">
      <c r="A252" s="3">
        <v>247</v>
      </c>
      <c r="B252" s="1" t="s">
        <v>326</v>
      </c>
      <c r="C252" s="6" t="s">
        <v>97</v>
      </c>
      <c r="D252" s="6">
        <v>915131504689</v>
      </c>
      <c r="E252" s="2">
        <v>9000</v>
      </c>
    </row>
    <row r="253" spans="1:5" x14ac:dyDescent="0.35">
      <c r="A253" s="3">
        <v>248</v>
      </c>
      <c r="B253" s="1" t="s">
        <v>289</v>
      </c>
      <c r="C253" s="6" t="s">
        <v>97</v>
      </c>
      <c r="D253" s="6">
        <v>915131502311</v>
      </c>
      <c r="E253" s="2">
        <v>9000</v>
      </c>
    </row>
    <row r="254" spans="1:5" x14ac:dyDescent="0.35">
      <c r="A254" s="3">
        <v>249</v>
      </c>
      <c r="B254" s="1" t="s">
        <v>340</v>
      </c>
      <c r="C254" s="6" t="s">
        <v>97</v>
      </c>
      <c r="D254" s="6">
        <v>915131505611</v>
      </c>
      <c r="E254" s="2">
        <v>9000</v>
      </c>
    </row>
    <row r="255" spans="1:5" x14ac:dyDescent="0.35">
      <c r="A255" s="3">
        <v>250</v>
      </c>
      <c r="B255" s="1" t="s">
        <v>317</v>
      </c>
      <c r="C255" s="6" t="s">
        <v>97</v>
      </c>
      <c r="D255" s="6">
        <v>915131503954</v>
      </c>
      <c r="E255" s="2">
        <v>9000</v>
      </c>
    </row>
    <row r="256" spans="1:5" x14ac:dyDescent="0.35">
      <c r="A256" s="3">
        <v>251</v>
      </c>
      <c r="B256" s="1" t="s">
        <v>343</v>
      </c>
      <c r="C256" s="6" t="s">
        <v>97</v>
      </c>
      <c r="D256" s="6">
        <v>915131504838</v>
      </c>
      <c r="E256" s="2">
        <v>9000</v>
      </c>
    </row>
    <row r="257" spans="1:5" x14ac:dyDescent="0.35">
      <c r="A257" s="3">
        <v>252</v>
      </c>
      <c r="B257" s="1" t="s">
        <v>304</v>
      </c>
      <c r="C257" s="6" t="s">
        <v>97</v>
      </c>
      <c r="D257" s="6">
        <v>915131503319</v>
      </c>
      <c r="E257" s="2">
        <v>9000</v>
      </c>
    </row>
    <row r="258" spans="1:5" x14ac:dyDescent="0.35">
      <c r="A258" s="3">
        <v>253</v>
      </c>
      <c r="B258" s="1" t="s">
        <v>319</v>
      </c>
      <c r="C258" s="6" t="s">
        <v>97</v>
      </c>
      <c r="D258" s="6">
        <v>915131504168</v>
      </c>
      <c r="E258" s="2">
        <v>9000</v>
      </c>
    </row>
    <row r="259" spans="1:5" x14ac:dyDescent="0.35">
      <c r="A259" s="3">
        <v>254</v>
      </c>
      <c r="B259" s="1" t="s">
        <v>342</v>
      </c>
      <c r="C259" s="6" t="s">
        <v>97</v>
      </c>
      <c r="D259" s="6">
        <v>915131505470</v>
      </c>
      <c r="E259" s="2">
        <v>9000</v>
      </c>
    </row>
    <row r="260" spans="1:5" x14ac:dyDescent="0.35">
      <c r="A260" s="3">
        <v>255</v>
      </c>
      <c r="B260" s="1" t="s">
        <v>296</v>
      </c>
      <c r="C260" s="6" t="s">
        <v>97</v>
      </c>
      <c r="D260" s="6">
        <v>915131502931</v>
      </c>
      <c r="E260" s="2">
        <v>9000</v>
      </c>
    </row>
    <row r="261" spans="1:5" x14ac:dyDescent="0.35">
      <c r="A261" s="3">
        <v>256</v>
      </c>
      <c r="B261" s="1" t="s">
        <v>210</v>
      </c>
      <c r="C261" s="6" t="s">
        <v>97</v>
      </c>
      <c r="D261" s="6" t="s">
        <v>410</v>
      </c>
      <c r="E261" s="2">
        <v>12000</v>
      </c>
    </row>
    <row r="262" spans="1:5" x14ac:dyDescent="0.35">
      <c r="A262" s="3">
        <v>257</v>
      </c>
      <c r="B262" s="1" t="s">
        <v>228</v>
      </c>
      <c r="C262" s="6" t="s">
        <v>97</v>
      </c>
      <c r="D262" s="6" t="s">
        <v>392</v>
      </c>
      <c r="E262" s="2">
        <v>12000</v>
      </c>
    </row>
    <row r="263" spans="1:5" x14ac:dyDescent="0.35">
      <c r="A263" s="3">
        <v>258</v>
      </c>
      <c r="B263" s="1" t="s">
        <v>230</v>
      </c>
      <c r="C263" s="6" t="s">
        <v>97</v>
      </c>
      <c r="D263" s="6" t="s">
        <v>390</v>
      </c>
      <c r="E263" s="2">
        <v>12000</v>
      </c>
    </row>
    <row r="264" spans="1:5" x14ac:dyDescent="0.35">
      <c r="A264" s="3">
        <v>259</v>
      </c>
      <c r="B264" s="1" t="s">
        <v>202</v>
      </c>
      <c r="C264" s="6" t="s">
        <v>97</v>
      </c>
      <c r="D264" s="6" t="s">
        <v>418</v>
      </c>
      <c r="E264" s="2">
        <v>12000</v>
      </c>
    </row>
    <row r="265" spans="1:5" x14ac:dyDescent="0.35">
      <c r="A265" s="3">
        <v>260</v>
      </c>
      <c r="B265" s="1" t="s">
        <v>211</v>
      </c>
      <c r="C265" s="6" t="s">
        <v>97</v>
      </c>
      <c r="D265" s="6" t="s">
        <v>409</v>
      </c>
      <c r="E265" s="2">
        <v>12000</v>
      </c>
    </row>
    <row r="266" spans="1:5" x14ac:dyDescent="0.35">
      <c r="A266" s="3">
        <v>261</v>
      </c>
      <c r="B266" s="1" t="s">
        <v>165</v>
      </c>
      <c r="C266" s="6" t="s">
        <v>97</v>
      </c>
      <c r="D266" s="6">
        <v>915151400800</v>
      </c>
      <c r="E266" s="2">
        <v>6000</v>
      </c>
    </row>
    <row r="267" spans="1:5" x14ac:dyDescent="0.35">
      <c r="A267" s="3">
        <v>262</v>
      </c>
      <c r="B267" s="1" t="s">
        <v>162</v>
      </c>
      <c r="C267" s="6" t="s">
        <v>97</v>
      </c>
      <c r="D267" s="6">
        <v>915151400065</v>
      </c>
      <c r="E267" s="2">
        <v>6000</v>
      </c>
    </row>
    <row r="268" spans="1:5" x14ac:dyDescent="0.35">
      <c r="A268" s="3">
        <v>263</v>
      </c>
      <c r="B268" s="1" t="s">
        <v>168</v>
      </c>
      <c r="C268" s="6" t="s">
        <v>97</v>
      </c>
      <c r="D268" s="6">
        <v>915151400719</v>
      </c>
      <c r="E268" s="2">
        <v>6000</v>
      </c>
    </row>
    <row r="269" spans="1:5" x14ac:dyDescent="0.35">
      <c r="A269" s="3">
        <v>264</v>
      </c>
      <c r="B269" s="1" t="s">
        <v>152</v>
      </c>
      <c r="C269" s="6" t="s">
        <v>97</v>
      </c>
      <c r="D269" s="6">
        <v>915151400339</v>
      </c>
      <c r="E269" s="2">
        <v>6000</v>
      </c>
    </row>
    <row r="270" spans="1:5" x14ac:dyDescent="0.35">
      <c r="A270" s="3">
        <v>265</v>
      </c>
      <c r="B270" s="1" t="s">
        <v>163</v>
      </c>
      <c r="C270" s="6" t="s">
        <v>97</v>
      </c>
      <c r="D270" s="6">
        <v>915151400057</v>
      </c>
      <c r="E270" s="2">
        <v>6000</v>
      </c>
    </row>
    <row r="271" spans="1:5" x14ac:dyDescent="0.35">
      <c r="A271" s="3">
        <v>266</v>
      </c>
      <c r="B271" s="1" t="s">
        <v>158</v>
      </c>
      <c r="C271" s="6" t="s">
        <v>97</v>
      </c>
      <c r="D271" s="6">
        <v>915151400107</v>
      </c>
      <c r="E271" s="2">
        <v>6000</v>
      </c>
    </row>
    <row r="272" spans="1:5" x14ac:dyDescent="0.35">
      <c r="A272" s="3">
        <v>267</v>
      </c>
      <c r="B272" s="1" t="s">
        <v>149</v>
      </c>
      <c r="C272" s="6" t="s">
        <v>97</v>
      </c>
      <c r="D272" s="6">
        <v>915151400396</v>
      </c>
      <c r="E272" s="2">
        <v>6000</v>
      </c>
    </row>
    <row r="273" spans="1:5" x14ac:dyDescent="0.35">
      <c r="A273" s="3">
        <v>268</v>
      </c>
      <c r="B273" s="1" t="s">
        <v>140</v>
      </c>
      <c r="C273" s="6" t="s">
        <v>97</v>
      </c>
      <c r="D273" s="6">
        <v>985186100196</v>
      </c>
      <c r="E273" s="2">
        <v>3000</v>
      </c>
    </row>
    <row r="274" spans="1:5" x14ac:dyDescent="0.35">
      <c r="A274" s="3">
        <v>269</v>
      </c>
      <c r="B274" s="1" t="s">
        <v>117</v>
      </c>
      <c r="C274" s="6" t="s">
        <v>97</v>
      </c>
      <c r="D274" s="6">
        <v>985186204188</v>
      </c>
      <c r="E274" s="2">
        <v>6000</v>
      </c>
    </row>
    <row r="275" spans="1:5" x14ac:dyDescent="0.35">
      <c r="A275" s="3">
        <v>270</v>
      </c>
      <c r="B275" s="1" t="s">
        <v>121</v>
      </c>
      <c r="C275" s="6" t="s">
        <v>97</v>
      </c>
      <c r="D275" s="6">
        <v>985186204097</v>
      </c>
      <c r="E275" s="2">
        <v>6000</v>
      </c>
    </row>
    <row r="276" spans="1:5" x14ac:dyDescent="0.35">
      <c r="A276" s="3">
        <v>271</v>
      </c>
      <c r="B276" s="1" t="s">
        <v>98</v>
      </c>
      <c r="C276" s="6" t="s">
        <v>97</v>
      </c>
      <c r="D276" s="6">
        <v>985186205748</v>
      </c>
      <c r="E276" s="2">
        <v>6000</v>
      </c>
    </row>
    <row r="277" spans="1:5" x14ac:dyDescent="0.35">
      <c r="A277" s="3">
        <v>272</v>
      </c>
      <c r="B277" s="1" t="s">
        <v>124</v>
      </c>
      <c r="C277" s="6" t="s">
        <v>97</v>
      </c>
      <c r="D277" s="6">
        <v>985186206779</v>
      </c>
      <c r="E277" s="2">
        <v>6000</v>
      </c>
    </row>
    <row r="278" spans="1:5" x14ac:dyDescent="0.35">
      <c r="A278" s="3">
        <v>273</v>
      </c>
      <c r="B278" s="1" t="s">
        <v>108</v>
      </c>
      <c r="C278" s="6" t="s">
        <v>97</v>
      </c>
      <c r="D278" s="6">
        <v>985186204824</v>
      </c>
      <c r="E278" s="2">
        <v>6000</v>
      </c>
    </row>
    <row r="279" spans="1:5" x14ac:dyDescent="0.35">
      <c r="A279" s="3">
        <v>274</v>
      </c>
      <c r="B279" s="1" t="s">
        <v>114</v>
      </c>
      <c r="C279" s="6" t="s">
        <v>97</v>
      </c>
      <c r="D279" s="6">
        <v>985186201929</v>
      </c>
      <c r="E279" s="2">
        <v>6000</v>
      </c>
    </row>
    <row r="280" spans="1:5" x14ac:dyDescent="0.35">
      <c r="A280" s="3">
        <v>275</v>
      </c>
      <c r="B280" s="1" t="s">
        <v>353</v>
      </c>
      <c r="C280" s="6" t="s">
        <v>337</v>
      </c>
      <c r="D280" s="6">
        <v>915131505082</v>
      </c>
      <c r="E280" s="2">
        <v>9000</v>
      </c>
    </row>
    <row r="281" spans="1:5" x14ac:dyDescent="0.35">
      <c r="A281" s="3">
        <v>276</v>
      </c>
      <c r="B281" s="1" t="s">
        <v>354</v>
      </c>
      <c r="C281" s="6" t="s">
        <v>337</v>
      </c>
      <c r="D281" s="6">
        <v>915131505108</v>
      </c>
      <c r="E281" s="2">
        <v>9000</v>
      </c>
    </row>
    <row r="282" spans="1:5" x14ac:dyDescent="0.35">
      <c r="A282" s="3">
        <v>277</v>
      </c>
      <c r="B282" s="1" t="s">
        <v>338</v>
      </c>
      <c r="C282" s="6" t="s">
        <v>337</v>
      </c>
      <c r="D282" s="6">
        <v>915131505694</v>
      </c>
      <c r="E282" s="2">
        <v>9000</v>
      </c>
    </row>
    <row r="283" spans="1:5" x14ac:dyDescent="0.35">
      <c r="A283" s="3">
        <v>278</v>
      </c>
      <c r="B283" s="1" t="s">
        <v>107</v>
      </c>
      <c r="C283" s="6" t="s">
        <v>60</v>
      </c>
      <c r="D283" s="6">
        <v>985186204931</v>
      </c>
      <c r="E283" s="2">
        <v>6000</v>
      </c>
    </row>
    <row r="284" spans="1:5" x14ac:dyDescent="0.35">
      <c r="A284" s="3">
        <v>279</v>
      </c>
      <c r="B284" s="1" t="s">
        <v>123</v>
      </c>
      <c r="C284" s="6" t="s">
        <v>60</v>
      </c>
      <c r="D284" s="6">
        <v>985186203842</v>
      </c>
      <c r="E284" s="2">
        <v>6000</v>
      </c>
    </row>
    <row r="285" spans="1:5" x14ac:dyDescent="0.35">
      <c r="A285" s="3">
        <v>280</v>
      </c>
      <c r="B285" s="1" t="s">
        <v>61</v>
      </c>
      <c r="C285" s="6" t="s">
        <v>60</v>
      </c>
      <c r="D285" s="6">
        <v>925136303417</v>
      </c>
      <c r="E285" s="2">
        <v>38000</v>
      </c>
    </row>
    <row r="286" spans="1:5" x14ac:dyDescent="0.35">
      <c r="A286" s="3">
        <v>281</v>
      </c>
      <c r="B286" s="1" t="s">
        <v>270</v>
      </c>
      <c r="C286" s="6" t="s">
        <v>31</v>
      </c>
      <c r="D286" s="6">
        <v>915151500120</v>
      </c>
      <c r="E286" s="2">
        <v>28000</v>
      </c>
    </row>
    <row r="287" spans="1:5" x14ac:dyDescent="0.35">
      <c r="A287" s="3">
        <v>282</v>
      </c>
      <c r="B287" s="1" t="s">
        <v>262</v>
      </c>
      <c r="C287" s="6" t="s">
        <v>31</v>
      </c>
      <c r="D287" s="6">
        <v>915151500203</v>
      </c>
      <c r="E287" s="2">
        <v>28000</v>
      </c>
    </row>
    <row r="288" spans="1:5" x14ac:dyDescent="0.35">
      <c r="A288" s="3">
        <v>283</v>
      </c>
      <c r="B288" s="1" t="s">
        <v>259</v>
      </c>
      <c r="C288" s="6" t="s">
        <v>31</v>
      </c>
      <c r="D288" s="6">
        <v>915151500237</v>
      </c>
      <c r="E288" s="2">
        <v>28000</v>
      </c>
    </row>
    <row r="289" spans="1:5" x14ac:dyDescent="0.35">
      <c r="A289" s="3">
        <v>284</v>
      </c>
      <c r="B289" s="1" t="s">
        <v>258</v>
      </c>
      <c r="C289" s="6" t="s">
        <v>31</v>
      </c>
      <c r="D289" s="6">
        <v>915151500245</v>
      </c>
      <c r="E289" s="2">
        <v>28000</v>
      </c>
    </row>
    <row r="290" spans="1:5" x14ac:dyDescent="0.35">
      <c r="A290" s="3">
        <v>285</v>
      </c>
      <c r="B290" s="1" t="s">
        <v>261</v>
      </c>
      <c r="C290" s="6" t="s">
        <v>31</v>
      </c>
      <c r="D290" s="6">
        <v>915151500211</v>
      </c>
      <c r="E290" s="2">
        <v>28000</v>
      </c>
    </row>
    <row r="291" spans="1:5" x14ac:dyDescent="0.35">
      <c r="A291" s="3">
        <v>286</v>
      </c>
      <c r="B291" s="1" t="s">
        <v>256</v>
      </c>
      <c r="C291" s="6" t="s">
        <v>31</v>
      </c>
      <c r="D291" s="6">
        <v>915151500260</v>
      </c>
      <c r="E291" s="2">
        <v>28000</v>
      </c>
    </row>
    <row r="292" spans="1:5" x14ac:dyDescent="0.35">
      <c r="A292" s="3">
        <v>287</v>
      </c>
      <c r="B292" s="1" t="s">
        <v>257</v>
      </c>
      <c r="C292" s="6" t="s">
        <v>31</v>
      </c>
      <c r="D292" s="6">
        <v>915151500252</v>
      </c>
      <c r="E292" s="2">
        <v>28000</v>
      </c>
    </row>
    <row r="293" spans="1:5" x14ac:dyDescent="0.35">
      <c r="A293" s="3">
        <v>288</v>
      </c>
      <c r="B293" s="1" t="s">
        <v>260</v>
      </c>
      <c r="C293" s="6" t="s">
        <v>31</v>
      </c>
      <c r="D293" s="6">
        <v>915151500229</v>
      </c>
      <c r="E293" s="2">
        <v>28000</v>
      </c>
    </row>
    <row r="294" spans="1:5" x14ac:dyDescent="0.35">
      <c r="A294" s="3">
        <v>289</v>
      </c>
      <c r="B294" s="1" t="s">
        <v>263</v>
      </c>
      <c r="C294" s="6" t="s">
        <v>31</v>
      </c>
      <c r="D294" s="6">
        <v>915151500195</v>
      </c>
      <c r="E294" s="2">
        <v>28000</v>
      </c>
    </row>
    <row r="295" spans="1:5" x14ac:dyDescent="0.35">
      <c r="A295" s="3">
        <v>290</v>
      </c>
      <c r="B295" s="1" t="s">
        <v>264</v>
      </c>
      <c r="C295" s="6" t="s">
        <v>31</v>
      </c>
      <c r="D295" s="6">
        <v>915151500187</v>
      </c>
      <c r="E295" s="2">
        <v>28000</v>
      </c>
    </row>
    <row r="296" spans="1:5" x14ac:dyDescent="0.35">
      <c r="A296" s="3">
        <v>291</v>
      </c>
      <c r="B296" s="1" t="s">
        <v>265</v>
      </c>
      <c r="C296" s="6" t="s">
        <v>31</v>
      </c>
      <c r="D296" s="6">
        <v>915151500179</v>
      </c>
      <c r="E296" s="2">
        <v>28000</v>
      </c>
    </row>
    <row r="297" spans="1:5" x14ac:dyDescent="0.35">
      <c r="A297" s="3">
        <v>292</v>
      </c>
      <c r="B297" s="1" t="s">
        <v>266</v>
      </c>
      <c r="C297" s="6" t="s">
        <v>31</v>
      </c>
      <c r="D297" s="6">
        <v>915151500161</v>
      </c>
      <c r="E297" s="2">
        <v>28000</v>
      </c>
    </row>
    <row r="298" spans="1:5" x14ac:dyDescent="0.35">
      <c r="A298" s="3">
        <v>293</v>
      </c>
      <c r="B298" s="1" t="s">
        <v>267</v>
      </c>
      <c r="C298" s="6" t="s">
        <v>31</v>
      </c>
      <c r="D298" s="6">
        <v>915151500153</v>
      </c>
      <c r="E298" s="2">
        <v>28000</v>
      </c>
    </row>
    <row r="299" spans="1:5" x14ac:dyDescent="0.35">
      <c r="A299" s="3">
        <v>294</v>
      </c>
      <c r="B299" s="1" t="s">
        <v>268</v>
      </c>
      <c r="C299" s="6" t="s">
        <v>31</v>
      </c>
      <c r="D299" s="6">
        <v>915151500146</v>
      </c>
      <c r="E299" s="2">
        <v>28000</v>
      </c>
    </row>
    <row r="300" spans="1:5" x14ac:dyDescent="0.35">
      <c r="A300" s="3">
        <v>295</v>
      </c>
      <c r="B300" s="1" t="s">
        <v>269</v>
      </c>
      <c r="C300" s="6" t="s">
        <v>31</v>
      </c>
      <c r="D300" s="6">
        <v>915151500138</v>
      </c>
      <c r="E300" s="2">
        <v>28000</v>
      </c>
    </row>
    <row r="301" spans="1:5" x14ac:dyDescent="0.35">
      <c r="A301" s="3">
        <v>296</v>
      </c>
      <c r="B301" s="1" t="s">
        <v>271</v>
      </c>
      <c r="C301" s="6" t="s">
        <v>31</v>
      </c>
      <c r="D301" s="6">
        <v>915151500112</v>
      </c>
      <c r="E301" s="2">
        <v>28000</v>
      </c>
    </row>
    <row r="302" spans="1:5" x14ac:dyDescent="0.35">
      <c r="A302" s="3">
        <v>297</v>
      </c>
      <c r="B302" s="1" t="s">
        <v>273</v>
      </c>
      <c r="C302" s="6" t="s">
        <v>31</v>
      </c>
      <c r="D302" s="6">
        <v>915151500096</v>
      </c>
      <c r="E302" s="2">
        <v>28000</v>
      </c>
    </row>
    <row r="303" spans="1:5" x14ac:dyDescent="0.35">
      <c r="A303" s="3">
        <v>298</v>
      </c>
      <c r="B303" s="1" t="s">
        <v>272</v>
      </c>
      <c r="C303" s="6" t="s">
        <v>31</v>
      </c>
      <c r="D303" s="6">
        <v>915151500104</v>
      </c>
      <c r="E303" s="2">
        <v>28000</v>
      </c>
    </row>
    <row r="304" spans="1:5" x14ac:dyDescent="0.35">
      <c r="A304" s="3">
        <v>299</v>
      </c>
      <c r="B304" s="1" t="s">
        <v>274</v>
      </c>
      <c r="C304" s="6" t="s">
        <v>31</v>
      </c>
      <c r="D304" s="6">
        <v>915151500088</v>
      </c>
      <c r="E304" s="2">
        <v>28000</v>
      </c>
    </row>
    <row r="305" spans="1:5" x14ac:dyDescent="0.35">
      <c r="A305" s="3">
        <v>300</v>
      </c>
      <c r="B305" s="1" t="s">
        <v>276</v>
      </c>
      <c r="C305" s="6" t="s">
        <v>31</v>
      </c>
      <c r="D305" s="6">
        <v>915151500070</v>
      </c>
      <c r="E305" s="2">
        <v>28000</v>
      </c>
    </row>
    <row r="306" spans="1:5" x14ac:dyDescent="0.35">
      <c r="A306" s="3">
        <v>301</v>
      </c>
      <c r="B306" s="1" t="s">
        <v>277</v>
      </c>
      <c r="C306" s="6" t="s">
        <v>31</v>
      </c>
      <c r="D306" s="6">
        <v>915151500062</v>
      </c>
      <c r="E306" s="2">
        <v>28000</v>
      </c>
    </row>
    <row r="307" spans="1:5" x14ac:dyDescent="0.35">
      <c r="A307" s="3">
        <v>302</v>
      </c>
      <c r="B307" s="1" t="s">
        <v>278</v>
      </c>
      <c r="C307" s="6" t="s">
        <v>31</v>
      </c>
      <c r="D307" s="6">
        <v>915151500054</v>
      </c>
      <c r="E307" s="2">
        <v>28000</v>
      </c>
    </row>
    <row r="308" spans="1:5" x14ac:dyDescent="0.35">
      <c r="A308" s="3">
        <v>303</v>
      </c>
      <c r="B308" s="1" t="s">
        <v>41</v>
      </c>
      <c r="C308" s="6" t="s">
        <v>31</v>
      </c>
      <c r="D308" s="6">
        <v>915131503079</v>
      </c>
      <c r="E308" s="2">
        <v>9000</v>
      </c>
    </row>
    <row r="309" spans="1:5" x14ac:dyDescent="0.35">
      <c r="A309" s="3">
        <v>304</v>
      </c>
      <c r="B309" s="1" t="s">
        <v>44</v>
      </c>
      <c r="C309" s="6" t="s">
        <v>31</v>
      </c>
      <c r="D309" s="6">
        <v>915131503186</v>
      </c>
      <c r="E309" s="2">
        <v>9000</v>
      </c>
    </row>
    <row r="310" spans="1:5" x14ac:dyDescent="0.35">
      <c r="A310" s="3">
        <v>305</v>
      </c>
      <c r="B310" s="1" t="s">
        <v>43</v>
      </c>
      <c r="C310" s="6" t="s">
        <v>31</v>
      </c>
      <c r="D310" s="6">
        <v>915131503152</v>
      </c>
      <c r="E310" s="2">
        <v>9000</v>
      </c>
    </row>
    <row r="311" spans="1:5" x14ac:dyDescent="0.35">
      <c r="A311" s="3">
        <v>306</v>
      </c>
      <c r="B311" s="1" t="s">
        <v>37</v>
      </c>
      <c r="C311" s="6" t="s">
        <v>31</v>
      </c>
      <c r="D311" s="6">
        <v>915131502709</v>
      </c>
      <c r="E311" s="2">
        <v>9000</v>
      </c>
    </row>
    <row r="312" spans="1:5" x14ac:dyDescent="0.35">
      <c r="A312" s="3">
        <v>307</v>
      </c>
      <c r="B312" s="1" t="s">
        <v>47</v>
      </c>
      <c r="C312" s="6" t="s">
        <v>31</v>
      </c>
      <c r="D312" s="6">
        <v>915131501982</v>
      </c>
      <c r="E312" s="2">
        <v>9000</v>
      </c>
    </row>
    <row r="313" spans="1:5" x14ac:dyDescent="0.35">
      <c r="A313" s="3">
        <v>308</v>
      </c>
      <c r="B313" s="1" t="s">
        <v>35</v>
      </c>
      <c r="C313" s="6" t="s">
        <v>31</v>
      </c>
      <c r="D313" s="6">
        <v>915131502360</v>
      </c>
      <c r="E313" s="2">
        <v>9000</v>
      </c>
    </row>
    <row r="314" spans="1:5" x14ac:dyDescent="0.35">
      <c r="A314" s="3">
        <v>309</v>
      </c>
      <c r="B314" s="1" t="s">
        <v>45</v>
      </c>
      <c r="C314" s="6" t="s">
        <v>31</v>
      </c>
      <c r="D314" s="6">
        <v>915131503947</v>
      </c>
      <c r="E314" s="2">
        <v>9000</v>
      </c>
    </row>
    <row r="315" spans="1:5" x14ac:dyDescent="0.35">
      <c r="A315" s="3">
        <v>310</v>
      </c>
      <c r="B315" s="1" t="s">
        <v>34</v>
      </c>
      <c r="C315" s="6" t="s">
        <v>31</v>
      </c>
      <c r="D315" s="6">
        <v>915131502253</v>
      </c>
      <c r="E315" s="2">
        <v>9000</v>
      </c>
    </row>
    <row r="316" spans="1:5" x14ac:dyDescent="0.35">
      <c r="A316" s="3">
        <v>311</v>
      </c>
      <c r="B316" s="1" t="s">
        <v>38</v>
      </c>
      <c r="C316" s="6" t="s">
        <v>31</v>
      </c>
      <c r="D316" s="6">
        <v>915131502733</v>
      </c>
      <c r="E316" s="2">
        <v>9000</v>
      </c>
    </row>
    <row r="317" spans="1:5" x14ac:dyDescent="0.35">
      <c r="A317" s="3">
        <v>312</v>
      </c>
      <c r="B317" s="1" t="s">
        <v>282</v>
      </c>
      <c r="C317" s="6" t="s">
        <v>31</v>
      </c>
      <c r="D317" s="6">
        <v>915151500013</v>
      </c>
      <c r="E317" s="2">
        <v>28000</v>
      </c>
    </row>
    <row r="318" spans="1:5" x14ac:dyDescent="0.35">
      <c r="A318" s="3">
        <v>313</v>
      </c>
      <c r="B318" s="1" t="s">
        <v>36</v>
      </c>
      <c r="C318" s="6" t="s">
        <v>31</v>
      </c>
      <c r="D318" s="6">
        <v>915131502600</v>
      </c>
      <c r="E318" s="2">
        <v>9000</v>
      </c>
    </row>
    <row r="319" spans="1:5" x14ac:dyDescent="0.35">
      <c r="A319" s="3">
        <v>314</v>
      </c>
      <c r="B319" s="1" t="s">
        <v>46</v>
      </c>
      <c r="C319" s="6" t="s">
        <v>31</v>
      </c>
      <c r="D319" s="6">
        <v>915131501289</v>
      </c>
      <c r="E319" s="2">
        <v>9000</v>
      </c>
    </row>
    <row r="320" spans="1:5" x14ac:dyDescent="0.35">
      <c r="A320" s="3">
        <v>315</v>
      </c>
      <c r="B320" s="1" t="s">
        <v>42</v>
      </c>
      <c r="C320" s="6" t="s">
        <v>31</v>
      </c>
      <c r="D320" s="6">
        <v>915131503087</v>
      </c>
      <c r="E320" s="2">
        <v>9000</v>
      </c>
    </row>
    <row r="321" spans="1:5" x14ac:dyDescent="0.35">
      <c r="A321" s="3">
        <v>316</v>
      </c>
      <c r="B321" s="1" t="s">
        <v>39</v>
      </c>
      <c r="C321" s="6" t="s">
        <v>31</v>
      </c>
      <c r="D321" s="6">
        <v>915131502980</v>
      </c>
      <c r="E321" s="2">
        <v>9000</v>
      </c>
    </row>
    <row r="322" spans="1:5" x14ac:dyDescent="0.35">
      <c r="A322" s="3">
        <v>317</v>
      </c>
      <c r="B322" s="1" t="s">
        <v>40</v>
      </c>
      <c r="C322" s="6" t="s">
        <v>31</v>
      </c>
      <c r="D322" s="6">
        <v>915131503004</v>
      </c>
      <c r="E322" s="2">
        <v>9000</v>
      </c>
    </row>
    <row r="323" spans="1:5" x14ac:dyDescent="0.35">
      <c r="A323" s="3">
        <v>318</v>
      </c>
      <c r="B323" s="1" t="s">
        <v>32</v>
      </c>
      <c r="C323" s="6" t="s">
        <v>31</v>
      </c>
      <c r="D323" s="6" t="s">
        <v>440</v>
      </c>
      <c r="E323" s="2">
        <v>12000</v>
      </c>
    </row>
    <row r="324" spans="1:5" x14ac:dyDescent="0.35">
      <c r="A324" s="3">
        <v>319</v>
      </c>
      <c r="B324" s="1" t="s">
        <v>33</v>
      </c>
      <c r="C324" s="6" t="s">
        <v>31</v>
      </c>
      <c r="D324" s="6" t="s">
        <v>439</v>
      </c>
      <c r="E324" s="2">
        <v>12000</v>
      </c>
    </row>
    <row r="325" spans="1:5" x14ac:dyDescent="0.35">
      <c r="A325" s="3">
        <v>320</v>
      </c>
      <c r="B325" s="1" t="s">
        <v>142</v>
      </c>
      <c r="C325" s="6" t="s">
        <v>31</v>
      </c>
      <c r="D325" s="6">
        <v>985187100351</v>
      </c>
      <c r="E325" s="2">
        <v>3000</v>
      </c>
    </row>
    <row r="326" spans="1:5" x14ac:dyDescent="0.35">
      <c r="A326" s="3">
        <v>321</v>
      </c>
      <c r="B326" s="1" t="s">
        <v>119</v>
      </c>
      <c r="C326" s="6" t="s">
        <v>31</v>
      </c>
      <c r="D326" s="6">
        <v>985186204154</v>
      </c>
      <c r="E326" s="2">
        <v>6000</v>
      </c>
    </row>
    <row r="327" spans="1:5" x14ac:dyDescent="0.35">
      <c r="A327" s="3">
        <v>322</v>
      </c>
      <c r="B327" s="1" t="s">
        <v>20</v>
      </c>
      <c r="C327" s="6" t="s">
        <v>359</v>
      </c>
      <c r="D327" s="6">
        <v>915131502808</v>
      </c>
      <c r="E327" s="2">
        <v>9000</v>
      </c>
    </row>
    <row r="328" spans="1:5" x14ac:dyDescent="0.35">
      <c r="A328" s="3">
        <v>323</v>
      </c>
      <c r="B328" s="1" t="s">
        <v>335</v>
      </c>
      <c r="C328" s="6" t="s">
        <v>359</v>
      </c>
      <c r="D328" s="6">
        <v>915131505744</v>
      </c>
      <c r="E328" s="2">
        <v>9000</v>
      </c>
    </row>
    <row r="329" spans="1:5" x14ac:dyDescent="0.35">
      <c r="A329" s="3">
        <v>324</v>
      </c>
      <c r="B329" s="1" t="s">
        <v>220</v>
      </c>
      <c r="C329" s="6" t="s">
        <v>359</v>
      </c>
      <c r="D329" s="6" t="s">
        <v>400</v>
      </c>
      <c r="E329" s="2">
        <v>12000</v>
      </c>
    </row>
    <row r="330" spans="1:5" x14ac:dyDescent="0.35">
      <c r="A330" s="3">
        <v>325</v>
      </c>
      <c r="B330" s="1" t="s">
        <v>227</v>
      </c>
      <c r="C330" s="6" t="s">
        <v>359</v>
      </c>
      <c r="D330" s="6" t="s">
        <v>393</v>
      </c>
      <c r="E330" s="2">
        <v>12000</v>
      </c>
    </row>
    <row r="331" spans="1:5" x14ac:dyDescent="0.35">
      <c r="A331" s="3">
        <v>326</v>
      </c>
      <c r="B331" s="1" t="s">
        <v>223</v>
      </c>
      <c r="C331" s="6" t="s">
        <v>359</v>
      </c>
      <c r="D331" s="6" t="s">
        <v>397</v>
      </c>
      <c r="E331" s="2">
        <v>12000</v>
      </c>
    </row>
    <row r="332" spans="1:5" x14ac:dyDescent="0.35">
      <c r="A332" s="3">
        <v>327</v>
      </c>
      <c r="B332" s="1" t="s">
        <v>222</v>
      </c>
      <c r="C332" s="6" t="s">
        <v>359</v>
      </c>
      <c r="D332" s="6" t="s">
        <v>398</v>
      </c>
      <c r="E332" s="2">
        <v>12000</v>
      </c>
    </row>
    <row r="333" spans="1:5" x14ac:dyDescent="0.35">
      <c r="A333" s="3">
        <v>328</v>
      </c>
      <c r="B333" s="1" t="s">
        <v>224</v>
      </c>
      <c r="C333" s="6" t="s">
        <v>359</v>
      </c>
      <c r="D333" s="6" t="s">
        <v>396</v>
      </c>
      <c r="E333" s="2">
        <v>12000</v>
      </c>
    </row>
    <row r="334" spans="1:5" x14ac:dyDescent="0.35">
      <c r="A334" s="3">
        <v>329</v>
      </c>
      <c r="B334" s="1" t="s">
        <v>225</v>
      </c>
      <c r="C334" s="6" t="s">
        <v>359</v>
      </c>
      <c r="D334" s="6" t="s">
        <v>395</v>
      </c>
      <c r="E334" s="2">
        <v>12000</v>
      </c>
    </row>
    <row r="335" spans="1:5" x14ac:dyDescent="0.35">
      <c r="A335" s="3">
        <v>330</v>
      </c>
      <c r="B335" s="1" t="s">
        <v>192</v>
      </c>
      <c r="C335" s="6" t="s">
        <v>359</v>
      </c>
      <c r="D335" s="6" t="s">
        <v>428</v>
      </c>
      <c r="E335" s="2">
        <v>12000</v>
      </c>
    </row>
    <row r="336" spans="1:5" x14ac:dyDescent="0.35">
      <c r="A336" s="3">
        <v>331</v>
      </c>
      <c r="B336" s="1" t="s">
        <v>19</v>
      </c>
      <c r="C336" s="6" t="s">
        <v>359</v>
      </c>
      <c r="D336" s="6" t="s">
        <v>441</v>
      </c>
      <c r="E336" s="2">
        <v>12000</v>
      </c>
    </row>
    <row r="337" spans="1:5" x14ac:dyDescent="0.35">
      <c r="A337" s="3">
        <v>332</v>
      </c>
      <c r="B337" s="1" t="s">
        <v>18</v>
      </c>
      <c r="C337" s="6" t="s">
        <v>359</v>
      </c>
      <c r="D337" s="6">
        <v>915151400644</v>
      </c>
      <c r="E337" s="2">
        <v>6000</v>
      </c>
    </row>
    <row r="338" spans="1:5" x14ac:dyDescent="0.35">
      <c r="A338" s="3">
        <v>333</v>
      </c>
      <c r="B338" s="1" t="s">
        <v>170</v>
      </c>
      <c r="C338" s="6" t="s">
        <v>359</v>
      </c>
      <c r="D338" s="6">
        <v>915151400693</v>
      </c>
      <c r="E338" s="2">
        <v>6000</v>
      </c>
    </row>
    <row r="339" spans="1:5" x14ac:dyDescent="0.35">
      <c r="A339" s="3">
        <v>334</v>
      </c>
      <c r="B339" s="1" t="s">
        <v>13</v>
      </c>
      <c r="C339" s="6" t="s">
        <v>359</v>
      </c>
      <c r="D339" s="6">
        <v>985186203727</v>
      </c>
      <c r="E339" s="2">
        <v>6000</v>
      </c>
    </row>
    <row r="340" spans="1:5" x14ac:dyDescent="0.35">
      <c r="A340" s="3">
        <v>335</v>
      </c>
      <c r="B340" s="1" t="s">
        <v>10</v>
      </c>
      <c r="C340" s="6" t="s">
        <v>359</v>
      </c>
      <c r="D340" s="6">
        <v>985186209914</v>
      </c>
      <c r="E340" s="2">
        <v>6000</v>
      </c>
    </row>
    <row r="341" spans="1:5" x14ac:dyDescent="0.35">
      <c r="A341" s="3">
        <v>336</v>
      </c>
      <c r="B341" s="1" t="s">
        <v>106</v>
      </c>
      <c r="C341" s="6" t="s">
        <v>105</v>
      </c>
      <c r="D341" s="6">
        <v>985186209377</v>
      </c>
      <c r="E341" s="2">
        <v>6000</v>
      </c>
    </row>
    <row r="342" spans="1:5" x14ac:dyDescent="0.35">
      <c r="A342" s="3">
        <v>337</v>
      </c>
      <c r="B342" s="1" t="s">
        <v>111</v>
      </c>
      <c r="C342" s="6" t="s">
        <v>105</v>
      </c>
      <c r="D342" s="6">
        <v>985186204709</v>
      </c>
      <c r="E342" s="2">
        <v>6000</v>
      </c>
    </row>
    <row r="343" spans="1:5" x14ac:dyDescent="0.35">
      <c r="E343" s="5">
        <f>SUM(E6:E342)</f>
        <v>3965000</v>
      </c>
    </row>
  </sheetData>
  <autoFilter ref="A5:E343" xr:uid="{025C9400-988C-4DE0-BA47-B9A232BA34A0}">
    <sortState xmlns:xlrd2="http://schemas.microsoft.com/office/spreadsheetml/2017/richdata2" ref="A6:E343">
      <sortCondition ref="C5:C343"/>
    </sortState>
  </autoFilter>
  <mergeCells count="2">
    <mergeCell ref="A1:E1"/>
    <mergeCell ref="A3:E3"/>
  </mergeCells>
  <printOptions horizontalCentered="1"/>
  <pageMargins left="0.39370078740157483" right="0.27559055118110237" top="0.51181102362204722" bottom="0.47244094488188981" header="0.31496062992125984" footer="0.31496062992125984"/>
  <pageSetup paperSize="9" scale="63" orientation="portrait" r:id="rId2"/>
  <headerFooter>
    <oddFooter>Strona &amp;P z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isma" ma:contentTypeID="0x009FA360F4D80B3B4A886CF9ED9DAE5177" ma:contentTypeVersion="" ma:contentTypeDescription="" ma:contentTypeScope="" ma:versionID="77f8193b98c9ac4fd1540771010f897a">
  <xsd:schema xmlns:xsd="http://www.w3.org/2001/XMLSchema" xmlns:xs="http://www.w3.org/2001/XMLSchema" xmlns:p="http://schemas.microsoft.com/office/2006/metadata/properties" xmlns:ns1="http://schemas.microsoft.com/sharepoint/v3" xmlns:ns2="F460A39F-0BD8-4A3B-886C-F9ED9DAE5177" targetNamespace="http://schemas.microsoft.com/office/2006/metadata/properties" ma:root="true" ma:fieldsID="4c5a720efa713a2a780fcff1497a1df0" ns1:_="" ns2:_="">
    <xsd:import namespace="http://schemas.microsoft.com/sharepoint/v3"/>
    <xsd:import namespace="F460A39F-0BD8-4A3B-886C-F9ED9DAE5177"/>
    <xsd:element name="properties">
      <xsd:complexType>
        <xsd:sequence>
          <xsd:element name="documentManagement">
            <xsd:complexType>
              <xsd:all>
                <xsd:element ref="ns1:ID" minOccurs="0"/>
                <xsd:element ref="ns1:ContentType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_ModerationComment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AppAuthor" minOccurs="0"/>
                <xsd:element ref="ns1:AppEditor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  <xsd:element ref="ns1:TemplateUrl" minOccurs="0"/>
                <xsd:element ref="ns1:xd_ProgID" minOccurs="0"/>
                <xsd:element ref="ns1:xd_Signature" minOccurs="0"/>
                <xsd:element ref="ns2:Osoba" minOccurs="0"/>
                <xsd:element ref="ns2:NazwaPliku" minOccurs="0"/>
                <xsd:element ref="ns2:Odbiorcy2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ID" ma:index="0" nillable="true" ma:displayName="Identyfikator" ma:internalName="ID" ma:readOnly="true">
      <xsd:simpleType>
        <xsd:restriction base="dms:Unknown"/>
      </xsd:simpleType>
    </xsd:element>
    <xsd:element name="ContentTypeId" ma:index="1" nillable="true" ma:displayName="Identyfikator typu zawartości" ma:hidden="true" ma:internalName="ContentTypeId" ma:readOnly="true">
      <xsd:simpleType>
        <xsd:restriction base="dms:Unknown"/>
      </xsd:simpleType>
    </xsd:element>
    <xsd:element name="Author" ma:index="4" nillable="true" ma:displayName="Utworzony przez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6" nillable="true" ma:displayName="Zmodyfikowane przez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7" nillable="true" ma:displayName="Ma miejsca docelowe kopii" ma:hidden="true" ma:internalName="_HasCopyDestinations" ma:readOnly="true">
      <xsd:simpleType>
        <xsd:restriction base="dms:Boolean"/>
      </xsd:simpleType>
    </xsd:element>
    <xsd:element name="_CopySource" ma:index="8" nillable="true" ma:displayName="Źródło kopii" ma:internalName="_CopySource" ma:readOnly="true">
      <xsd:simpleType>
        <xsd:restriction base="dms:Text"/>
      </xsd:simpleType>
    </xsd:element>
    <xsd:element name="_ModerationStatus" ma:index="9" nillable="true" ma:displayName="Stan zatwierdzania" ma:default="0" ma:hidden="true" ma:internalName="_ModerationStatus" ma:readOnly="true">
      <xsd:simpleType>
        <xsd:restriction base="dms:Unknown"/>
      </xsd:simpleType>
    </xsd:element>
    <xsd:element name="_ModerationComments" ma:index="10" nillable="true" ma:displayName="Komentarze osoby zatwierdzającej" ma:hidden="true" ma:internalName="_ModerationComments" ma:readOnly="true">
      <xsd:simpleType>
        <xsd:restriction base="dms:Note"/>
      </xsd:simpleType>
    </xsd:element>
    <xsd:element name="FileRef" ma:index="11" nillable="true" ma:displayName="Ścieżka adresu URL" ma:hidden="true" ma:list="Docs" ma:internalName="FileRef" ma:readOnly="true" ma:showField="FullUrl">
      <xsd:simpleType>
        <xsd:restriction base="dms:Lookup"/>
      </xsd:simpleType>
    </xsd:element>
    <xsd:element name="FileDirRef" ma:index="12" nillable="true" ma:displayName="Ścieżka" ma:hidden="true" ma:list="Docs" ma:internalName="FileDirRef" ma:readOnly="true" ma:showField="DirName">
      <xsd:simpleType>
        <xsd:restriction base="dms:Lookup"/>
      </xsd:simpleType>
    </xsd:element>
    <xsd:element name="Last_x0020_Modified" ma:index="13" nillable="true" ma:displayName="Zmodyfikowane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14" nillable="true" ma:displayName="Utworzony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15" nillable="true" ma:displayName="Rozmiar pliku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16" nillable="true" ma:displayName="Typ elementu" ma:hidden="true" ma:list="Docs" ma:internalName="FSObjType" ma:readOnly="true" ma:showField="FSType">
      <xsd:simpleType>
        <xsd:restriction base="dms:Lookup"/>
      </xsd:simpleType>
    </xsd:element>
    <xsd:element name="SortBehavior" ma:index="17" nillable="true" ma:displayName="Typ sortowania" ma:hidden="true" ma:list="Docs" ma:internalName="SortBehavior" ma:readOnly="true" ma:showField="SortBehavior">
      <xsd:simpleType>
        <xsd:restriction base="dms:Lookup"/>
      </xsd:simpleType>
    </xsd:element>
    <xsd:element name="CheckedOutUserId" ma:index="19" nillable="true" ma:displayName="Identyfikator użytkownika, który wyewidencjonował elemen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20" nillable="true" ma:displayName="Wyewidencjonowany lokalnie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21" nillable="true" ma:displayName="Wyewidencjonowane d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23" nillable="true" ma:displayName="Unikatowy identyfikator" ma:hidden="true" ma:list="Docs" ma:internalName="UniqueId" ma:readOnly="true" ma:showField="UniqueId">
      <xsd:simpleType>
        <xsd:restriction base="dms:Lookup"/>
      </xsd:simpleType>
    </xsd:element>
    <xsd:element name="SyncClientId" ma:index="24" nillable="true" ma:displayName="Identyfikator klienta" ma:hidden="true" ma:list="Docs" ma:internalName="SyncClientId" ma:readOnly="true" ma:showField="SyncClientId">
      <xsd:simpleType>
        <xsd:restriction base="dms:Lookup"/>
      </xsd:simpleType>
    </xsd:element>
    <xsd:element name="ProgId" ma:index="25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26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27" nillable="true" ma:displayName="Stan wirusów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28" nillable="true" ma:displayName="Wyewidencjonowane d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29" nillable="true" ma:displayName="Komentarz zaewidencjonowania" ma:format="TRUE" ma:list="Docs" ma:internalName="_CheckinComment" ma:readOnly="true" ma:showField="CheckinComment">
      <xsd:simpleType>
        <xsd:restriction base="dms:Lookup"/>
      </xsd:simpleType>
    </xsd:element>
    <xsd:element name="File_x0020_Type" ma:index="33" nillable="true" ma:displayName="Typ plików" ma:hidden="true" ma:internalName="File_x0020_Type" ma:readOnly="true">
      <xsd:simpleType>
        <xsd:restriction base="dms:Text"/>
      </xsd:simpleType>
    </xsd:element>
    <xsd:element name="HTML_x0020_File_x0020_Type" ma:index="34" nillable="true" ma:displayName="Typ pliku HTML" ma:hidden="true" ma:internalName="HTML_x0020_File_x0020_Type" ma:readOnly="true">
      <xsd:simpleType>
        <xsd:restriction base="dms:Text"/>
      </xsd:simpleType>
    </xsd:element>
    <xsd:element name="_SourceUrl" ma:index="35" nillable="true" ma:displayName="Adres URL źródła" ma:hidden="true" ma:internalName="_SourceUrl">
      <xsd:simpleType>
        <xsd:restriction base="dms:Text"/>
      </xsd:simpleType>
    </xsd:element>
    <xsd:element name="_SharedFileIndex" ma:index="36" nillable="true" ma:displayName="Indeks udostępnionych plików" ma:hidden="true" ma:internalName="_SharedFileIndex">
      <xsd:simpleType>
        <xsd:restriction base="dms:Text"/>
      </xsd:simpleType>
    </xsd:element>
    <xsd:element name="MetaInfo" ma:index="48" nillable="true" ma:displayName="Zbiór właściwości" ma:hidden="true" ma:list="Docs" ma:internalName="MetaInfo" ma:showField="MetaInfo">
      <xsd:simpleType>
        <xsd:restriction base="dms:Lookup"/>
      </xsd:simpleType>
    </xsd:element>
    <xsd:element name="_Level" ma:index="49" nillable="true" ma:displayName="Poziom" ma:hidden="true" ma:internalName="_Level" ma:readOnly="true">
      <xsd:simpleType>
        <xsd:restriction base="dms:Unknown"/>
      </xsd:simpleType>
    </xsd:element>
    <xsd:element name="_IsCurrentVersion" ma:index="50" nillable="true" ma:displayName="Jest bieżącą wersją" ma:hidden="true" ma:internalName="_IsCurrentVersion" ma:readOnly="true">
      <xsd:simpleType>
        <xsd:restriction base="dms:Boolean"/>
      </xsd:simpleType>
    </xsd:element>
    <xsd:element name="ItemChildCount" ma:index="51" nillable="true" ma:displayName="Liczba elementów podrzędnych elementu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2" nillable="true" ma:displayName="Liczba elementów podrzędnych folderu" ma:hidden="true" ma:list="Docs" ma:internalName="FolderChildCount" ma:readOnly="true" ma:showField="FolderChildCount">
      <xsd:simpleType>
        <xsd:restriction base="dms:Lookup"/>
      </xsd:simpleType>
    </xsd:element>
    <xsd:element name="AppAuthor" ma:index="53" nillable="true" ma:displayName="Aplikacja utworzona przez" ma:list="AppPrincipals" ma:internalName="AppAuthor" ma:readOnly="true" ma:showField="Title">
      <xsd:simpleType>
        <xsd:restriction base="dms:Lookup"/>
      </xsd:simpleType>
    </xsd:element>
    <xsd:element name="AppEditor" ma:index="54" nillable="true" ma:displayName="Aplikacja zmodyfikowana przez" ma:list="AppPrincipals" ma:internalName="AppEditor" ma:readOnly="true" ma:showField="Title">
      <xsd:simpleType>
        <xsd:restriction base="dms:Lookup"/>
      </xsd:simpleType>
    </xsd:element>
    <xsd:element name="owshiddenversion" ma:index="58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59" nillable="true" ma:displayName="Wersja interfejsu użytkownika" ma:hidden="true" ma:internalName="_UIVersion" ma:readOnly="true">
      <xsd:simpleType>
        <xsd:restriction base="dms:Unknown"/>
      </xsd:simpleType>
    </xsd:element>
    <xsd:element name="_UIVersionString" ma:index="60" nillable="true" ma:displayName="Wersja" ma:internalName="_UIVersionString" ma:readOnly="true">
      <xsd:simpleType>
        <xsd:restriction base="dms:Text"/>
      </xsd:simpleType>
    </xsd:element>
    <xsd:element name="InstanceID" ma:index="61" nillable="true" ma:displayName="Identyfikator wystąpienia" ma:hidden="true" ma:internalName="InstanceID" ma:readOnly="true">
      <xsd:simpleType>
        <xsd:restriction base="dms:Unknown"/>
      </xsd:simpleType>
    </xsd:element>
    <xsd:element name="Order" ma:index="62" nillable="true" ma:displayName="Kolejność" ma:hidden="true" ma:internalName="Order">
      <xsd:simpleType>
        <xsd:restriction base="dms:Number"/>
      </xsd:simpleType>
    </xsd:element>
    <xsd:element name="GUID" ma:index="63" nillable="true" ma:displayName="Identyfikator GUID" ma:hidden="true" ma:internalName="GUID" ma:readOnly="true">
      <xsd:simpleType>
        <xsd:restriction base="dms:Unknown"/>
      </xsd:simpleType>
    </xsd:element>
    <xsd:element name="WorkflowVersion" ma:index="64" nillable="true" ma:displayName="Wersja przepływu pracy" ma:hidden="true" ma:internalName="WorkflowVersion" ma:readOnly="true">
      <xsd:simpleType>
        <xsd:restriction base="dms:Unknown"/>
      </xsd:simpleType>
    </xsd:element>
    <xsd:element name="WorkflowInstanceID" ma:index="65" nillable="true" ma:displayName="Identyfikator wystąpienia przepływu pracy" ma:hidden="true" ma:internalName="WorkflowInstanceID" ma:readOnly="true">
      <xsd:simpleType>
        <xsd:restriction base="dms:Unknown"/>
      </xsd:simpleType>
    </xsd:element>
    <xsd:element name="ParentVersionString" ma:index="66" nillable="true" ma:displayName="Wersja źródła (konwertowany dok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67" nillable="true" ma:displayName="Nazwa źródła (konwertowany dok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68" nillable="true" ma:displayName="Numer współbieżności dokumentu" ma:hidden="true" ma:list="Docs" ma:internalName="DocConcurrencyNumber" ma:readOnly="true" ma:showField="DocConcurrencyNumber">
      <xsd:simpleType>
        <xsd:restriction base="dms:Lookup"/>
      </xsd:simpleType>
    </xsd:element>
    <xsd:element name="TemplateUrl" ma:index="70" nillable="true" ma:displayName="Łącze szablonu" ma:hidden="true" ma:internalName="TemplateUrl">
      <xsd:simpleType>
        <xsd:restriction base="dms:Text"/>
      </xsd:simpleType>
    </xsd:element>
    <xsd:element name="xd_ProgID" ma:index="71" nillable="true" ma:displayName="Łącze pliku HTML" ma:hidden="true" ma:internalName="xd_ProgID">
      <xsd:simpleType>
        <xsd:restriction base="dms:Text"/>
      </xsd:simpleType>
    </xsd:element>
    <xsd:element name="xd_Signature" ma:index="72" nillable="true" ma:displayName="Jest podpisane" ma:hidden="true" ma:internalName="xd_Signature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60A39F-0BD8-4A3B-886C-F9ED9DAE5177" elementFormDefault="qualified">
    <xsd:import namespace="http://schemas.microsoft.com/office/2006/documentManagement/types"/>
    <xsd:import namespace="http://schemas.microsoft.com/office/infopath/2007/PartnerControls"/>
    <xsd:element name="Osoba" ma:index="75" nillable="true" ma:displayName="Osoba" ma:description="" ma:internalName="Osoba">
      <xsd:simpleType>
        <xsd:restriction base="dms:Text"/>
      </xsd:simpleType>
    </xsd:element>
    <xsd:element name="NazwaPliku" ma:index="76" nillable="true" ma:displayName="NazwaPliku" ma:description="" ma:internalName="NazwaPliku">
      <xsd:simpleType>
        <xsd:restriction base="dms:Text"/>
      </xsd:simpleType>
    </xsd:element>
    <xsd:element name="Odbiorcy2" ma:index="77" nillable="true" ma:displayName="Odbiorcy2" ma:description="" ma:internalName="Odbiorcy2">
      <xsd:simpleType>
        <xsd:restriction base="dms:Choice">
          <xsd:enumeration value="Wszyscy"/>
          <xsd:enumeration value="GUS"/>
          <xsd:enumeration value="COI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" ma:displayName="Typ zawartości"/>
        <xsd:element ref="dc:title" minOccurs="0" maxOccurs="1" ma:index="69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ntentTypeId xmlns="http://schemas.microsoft.com/sharepoint/v3">0x009FA360F4D80B3B4A886CF9ED9DAE5177</ContentTypeId>
    <TemplateUrl xmlns="http://schemas.microsoft.com/sharepoint/v3" xsi:nil="true"/>
    <NazwaPliku xmlns="F460A39F-0BD8-4A3B-886C-F9ED9DAE5177">01_Zal 1 do SWS_wykaz 337 lokomotyw.xlsx.xlsx</NazwaPliku>
    <Osoba xmlns="F460A39F-0BD8-4A3B-886C-F9ED9DAE5177">PKP-CARGO\M.ZYLKOWSKI</Osoba>
    <_SourceUrl xmlns="http://schemas.microsoft.com/sharepoint/v3" xsi:nil="true"/>
    <xd_ProgID xmlns="http://schemas.microsoft.com/sharepoint/v3" xsi:nil="true"/>
    <Order xmlns="http://schemas.microsoft.com/sharepoint/v3" xsi:nil="true"/>
    <Odbiorcy2 xmlns="F460A39F-0BD8-4A3B-886C-F9ED9DAE5177" xsi:nil="true"/>
    <_SharedFileIndex xmlns="http://schemas.microsoft.com/sharepoint/v3" xsi:nil="true"/>
    <MetaInfo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102DD30-5E67-4B67-9AEB-D06AFEB42E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460A39F-0BD8-4A3B-886C-F9ED9DAE517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65CDC8C-997E-4315-B642-E2F321A3876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F460A39F-0BD8-4A3B-886C-F9ED9DAE517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</vt:i4>
      </vt:variant>
      <vt:variant>
        <vt:lpstr>Nazwane zakresy</vt:lpstr>
      </vt:variant>
      <vt:variant>
        <vt:i4>2</vt:i4>
      </vt:variant>
    </vt:vector>
  </HeadingPairs>
  <TitlesOfParts>
    <vt:vector size="3" baseType="lpstr">
      <vt:lpstr>zał1 do SWS_final</vt:lpstr>
      <vt:lpstr>'zał1 do SWS_final'!Obszar_wydruku</vt:lpstr>
      <vt:lpstr>'zał1 do SWS_final'!Tytuły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rszuk Michał</dc:creator>
  <cp:lastModifiedBy>Pablo FZG</cp:lastModifiedBy>
  <cp:lastPrinted>2025-12-08T12:03:32Z</cp:lastPrinted>
  <dcterms:created xsi:type="dcterms:W3CDTF">2025-10-07T07:47:37Z</dcterms:created>
  <dcterms:modified xsi:type="dcterms:W3CDTF">2026-03-05T11:58:55Z</dcterms:modified>
</cp:coreProperties>
</file>